="1">
        <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A19"/>
  <sheetViews>
    <sheetView workbookViewId="0"/>
  </sheetViews>
  <sheetFormatPr baseColWidth="10" defaultColWidth="11.5" defaultRowHeight="15" x14ac:dyDescent="0.2"/>
  <sheetData>
    <row r="1" spans="1:1" x14ac:dyDescent="0.2">
      <c r="A1" t="s">
        <v>14173</v>
      </c>
    </row>
    <row r="2" spans="1:1" x14ac:dyDescent="0.2">
      <c r="A2" t="s">
        <v>14174</v>
      </c>
    </row>
    <row r="3" spans="1:1" x14ac:dyDescent="0.2">
      <c r="A3" t="s">
        <v>14175</v>
      </c>
    </row>
    <row r="4" spans="1:1" x14ac:dyDescent="0.2">
      <c r="A4" s="42" t="s">
        <v>14176</v>
      </c>
    </row>
    <row r="5" spans="1:1" x14ac:dyDescent="0.2">
      <c r="A5" t="s">
        <v>14177</v>
      </c>
    </row>
    <row r="6" spans="1:1" x14ac:dyDescent="0.2">
      <c r="A6" t="s">
        <v>14178</v>
      </c>
    </row>
    <row r="7" spans="1:1" x14ac:dyDescent="0.2">
      <c r="A7" t="s">
        <v>14179</v>
      </c>
    </row>
    <row r="8" spans="1:1" x14ac:dyDescent="0.2">
      <c r="A8" t="s">
        <v>14180</v>
      </c>
    </row>
    <row r="9" spans="1:1" x14ac:dyDescent="0.2">
      <c r="A9" t="s">
        <v>14181</v>
      </c>
    </row>
    <row r="10" spans="1:1" x14ac:dyDescent="0.2">
      <c r="A10" t="s">
        <v>14182</v>
      </c>
    </row>
    <row r="11" spans="1:1" x14ac:dyDescent="0.2">
      <c r="A11" t="s">
        <v>14183</v>
      </c>
    </row>
    <row r="12" spans="1:1" x14ac:dyDescent="0.2">
      <c r="A12" t="s">
        <v>14184</v>
      </c>
    </row>
    <row r="13" spans="1:1" x14ac:dyDescent="0.2">
      <c r="A13" t="s">
        <v>14185</v>
      </c>
    </row>
    <row r="14" spans="1:1" x14ac:dyDescent="0.2">
      <c r="A14" t="s">
        <v>14186</v>
      </c>
    </row>
    <row r="15" spans="1:1" x14ac:dyDescent="0.2">
      <c r="A15" t="s">
        <v>14187</v>
      </c>
    </row>
    <row r="16" spans="1:1" x14ac:dyDescent="0.2">
      <c r="A16" t="s">
        <v>14188</v>
      </c>
    </row>
    <row r="17" spans="1:1" x14ac:dyDescent="0.2">
      <c r="A17" t="s">
        <v>14189</v>
      </c>
    </row>
    <row r="18" spans="1:1" x14ac:dyDescent="0.2">
      <c r="A18" t="s">
        <v>14190</v>
      </c>
    </row>
    <row r="19" spans="1:1" x14ac:dyDescent="0.2">
      <c r="A19" t="s">
        <v>1419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zoomScale="80" zoomScaleNormal="80" workbookViewId="0">
      <selection activeCell="C6" sqref="C6"/>
    </sheetView>
  </sheetViews>
  <sheetFormatPr baseColWidth="10" defaultColWidth="8.83203125" defaultRowHeight="15" x14ac:dyDescent="0.2"/>
  <cols>
    <col min="2" max="2" width="19" bestFit="1" customWidth="1"/>
    <col min="3" max="3" width="31.5" bestFit="1" customWidth="1"/>
    <col min="8" max="8" width="22.33203125" bestFit="1" customWidth="1"/>
    <col min="9" max="9" width="16.83203125" bestFit="1" customWidth="1"/>
    <col min="10" max="10" width="13.83203125" bestFit="1" customWidth="1"/>
    <col min="11" max="11" width="6.6640625" bestFit="1" customWidth="1"/>
    <col min="12" max="12" width="4.33203125" bestFit="1" customWidth="1"/>
  </cols>
  <sheetData>
    <row r="2" spans="2:13" x14ac:dyDescent="0.2">
      <c r="B2" s="40" t="s">
        <v>4336</v>
      </c>
      <c r="C2" s="40"/>
      <c r="D2" s="28"/>
      <c r="E2" s="28"/>
      <c r="F2" s="28"/>
      <c r="G2" s="28"/>
      <c r="H2" s="40" t="s">
        <v>4337</v>
      </c>
      <c r="I2" s="40"/>
      <c r="J2" s="40"/>
      <c r="K2" s="40"/>
      <c r="L2" s="40"/>
      <c r="M2" s="40"/>
    </row>
    <row r="3" spans="2:13" x14ac:dyDescent="0.2">
      <c r="B3" s="41" t="s">
        <v>1062</v>
      </c>
      <c r="C3" s="41"/>
      <c r="H3" s="41" t="s">
        <v>4338</v>
      </c>
      <c r="I3" s="41"/>
      <c r="J3" s="41"/>
      <c r="K3" s="41"/>
      <c r="L3" s="41"/>
      <c r="M3" s="41"/>
    </row>
    <row r="4" spans="2:13" x14ac:dyDescent="0.2">
      <c r="B4" s="19" t="s">
        <v>14192</v>
      </c>
      <c r="C4" s="14">
        <v>2025</v>
      </c>
      <c r="H4" t="s">
        <v>2681</v>
      </c>
      <c r="I4" s="14" t="s">
        <v>57</v>
      </c>
    </row>
    <row r="5" spans="2:13" x14ac:dyDescent="0.2">
      <c r="B5" s="15" t="s">
        <v>1054</v>
      </c>
      <c r="C5" s="14">
        <v>10</v>
      </c>
      <c r="H5" t="s">
        <v>2682</v>
      </c>
      <c r="I5" s="14" t="s">
        <v>57</v>
      </c>
      <c r="J5" s="14" t="s">
        <v>2695</v>
      </c>
      <c r="K5" s="14" t="s">
        <v>26</v>
      </c>
      <c r="L5" s="14"/>
      <c r="M5" s="14"/>
    </row>
    <row r="6" spans="2:13" x14ac:dyDescent="0.2">
      <c r="B6" s="15" t="s">
        <v>1061</v>
      </c>
      <c r="C6" s="17">
        <f>DATE(C4-C5,1,1)</f>
        <v>42005</v>
      </c>
      <c r="H6" t="s">
        <v>2694</v>
      </c>
      <c r="I6" s="14">
        <v>2015</v>
      </c>
    </row>
    <row r="7" spans="2:13" x14ac:dyDescent="0.2">
      <c r="B7" s="15" t="s">
        <v>358</v>
      </c>
      <c r="C7" t="s">
        <v>359</v>
      </c>
    </row>
    <row r="8" spans="2:13" x14ac:dyDescent="0.2">
      <c r="B8" s="16" t="s">
        <v>1055</v>
      </c>
      <c r="C8" s="16"/>
      <c r="J8" t="s">
        <v>2691</v>
      </c>
      <c r="K8" t="s">
        <v>2692</v>
      </c>
      <c r="L8" t="s">
        <v>2693</v>
      </c>
    </row>
    <row r="9" spans="2:13" x14ac:dyDescent="0.2">
      <c r="B9" s="15" t="s">
        <v>361</v>
      </c>
      <c r="C9" s="14" t="s">
        <v>1056</v>
      </c>
      <c r="H9" t="s">
        <v>2680</v>
      </c>
      <c r="I9" s="17">
        <f>DATE(J9,K9,L9)</f>
        <v>45292</v>
      </c>
      <c r="J9" s="14">
        <v>2024</v>
      </c>
      <c r="K9" s="14">
        <v>1</v>
      </c>
      <c r="L9" s="14">
        <v>1</v>
      </c>
    </row>
    <row r="10" spans="2:13" x14ac:dyDescent="0.2">
      <c r="B10" s="15" t="s">
        <v>1059</v>
      </c>
      <c r="C10" s="14" t="s">
        <v>1057</v>
      </c>
      <c r="H10" t="s">
        <v>2686</v>
      </c>
      <c r="I10" s="14" t="s">
        <v>53</v>
      </c>
      <c r="J10" s="14"/>
      <c r="K10" s="14"/>
      <c r="L10" s="14"/>
      <c r="M10" s="14"/>
    </row>
    <row r="11" spans="2:13" x14ac:dyDescent="0.2">
      <c r="B11" s="15" t="s">
        <v>1060</v>
      </c>
      <c r="C11" s="14" t="s">
        <v>1058</v>
      </c>
      <c r="H11" t="s">
        <v>2687</v>
      </c>
      <c r="I11" s="14" t="s">
        <v>2688</v>
      </c>
      <c r="J11" s="14"/>
      <c r="K11" s="14"/>
      <c r="L11" s="14"/>
    </row>
    <row r="12" spans="2:13" x14ac:dyDescent="0.2">
      <c r="B12" s="15" t="s">
        <v>1067</v>
      </c>
      <c r="C12" s="14"/>
    </row>
    <row r="13" spans="2:13" x14ac:dyDescent="0.2">
      <c r="B13" s="15" t="s">
        <v>1068</v>
      </c>
      <c r="C13" s="14"/>
    </row>
    <row r="14" spans="2:13" x14ac:dyDescent="0.2">
      <c r="B14" s="15"/>
      <c r="H14" s="41" t="s">
        <v>4339</v>
      </c>
      <c r="I14" s="41"/>
      <c r="J14" s="41"/>
      <c r="K14" s="41"/>
      <c r="L14" s="41"/>
      <c r="M14" s="41"/>
    </row>
    <row r="15" spans="2:13" x14ac:dyDescent="0.2">
      <c r="B15" s="16" t="s">
        <v>1065</v>
      </c>
      <c r="C15" s="16"/>
      <c r="H15" t="s">
        <v>2706</v>
      </c>
      <c r="I15" s="14" t="s">
        <v>57</v>
      </c>
    </row>
    <row r="16" spans="2:13" x14ac:dyDescent="0.2">
      <c r="B16" s="16"/>
      <c r="C16" s="16"/>
      <c r="H16" t="s">
        <v>2709</v>
      </c>
      <c r="I16" s="14" t="s">
        <v>2710</v>
      </c>
    </row>
    <row r="17" spans="2:13" x14ac:dyDescent="0.2">
      <c r="B17" s="19" t="s">
        <v>1066</v>
      </c>
      <c r="C17" s="14">
        <v>3</v>
      </c>
    </row>
    <row r="18" spans="2:13" ht="32" x14ac:dyDescent="0.2">
      <c r="B18" s="19" t="s">
        <v>358</v>
      </c>
      <c r="C18" s="18" t="s">
        <v>1069</v>
      </c>
      <c r="H18" s="41" t="s">
        <v>14153</v>
      </c>
      <c r="I18" s="41"/>
      <c r="J18" s="41"/>
      <c r="K18" s="41"/>
      <c r="L18" s="41"/>
      <c r="M18" s="41"/>
    </row>
    <row r="19" spans="2:13" x14ac:dyDescent="0.2">
      <c r="C19" t="s">
        <v>1070</v>
      </c>
      <c r="H19" t="s">
        <v>4343</v>
      </c>
      <c r="I19" s="14" t="s">
        <v>4353</v>
      </c>
    </row>
    <row r="20" spans="2:13" x14ac:dyDescent="0.2">
      <c r="H20" t="s">
        <v>4344</v>
      </c>
      <c r="I20" s="33">
        <f>IF(I19="Units",1,IF(I19="Thousands",1000,IF(I19="Millions",1000000,IF(I19="Billions",1000000000,1))))</f>
        <v>1000000</v>
      </c>
    </row>
  </sheetData>
  <mergeCells count="6">
    <mergeCell ref="B2:C2"/>
    <mergeCell ref="H3:M3"/>
    <mergeCell ref="H2:M2"/>
    <mergeCell ref="H18:M18"/>
    <mergeCell ref="H14:M14"/>
    <mergeCell ref="B3:C3"/>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abSelected="1" workbookViewId="0">
      <selection activeCell="B10" sqref="B10"/>
    </sheetView>
  </sheetViews>
  <sheetFormatPr baseColWidth="10" defaultColWidth="8.83203125" defaultRowHeight="15" x14ac:dyDescent="0.2"/>
  <cols>
    <col min="1" max="1" width="1.6640625" customWidth="1"/>
    <col min="2" max="2" width="19.6640625" bestFit="1" customWidth="1"/>
    <col min="3" max="3" width="9.66406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8.6640625"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
      <c r="B2" s="39" t="s">
        <v>2626</v>
      </c>
      <c r="C2" s="39" t="s">
        <v>1</v>
      </c>
      <c r="D2" s="39" t="s">
        <v>1850</v>
      </c>
      <c r="E2" s="39" t="s">
        <v>2627</v>
      </c>
      <c r="F2" s="39" t="s">
        <v>2628</v>
      </c>
      <c r="G2" s="39" t="s">
        <v>345</v>
      </c>
      <c r="H2" s="39" t="s">
        <v>90</v>
      </c>
      <c r="I2" s="39" t="s">
        <v>1086</v>
      </c>
      <c r="J2" s="39" t="s">
        <v>2673</v>
      </c>
      <c r="K2" s="39" t="s">
        <v>2725</v>
      </c>
      <c r="L2" s="39" t="s">
        <v>2726</v>
      </c>
      <c r="M2" s="39" t="s">
        <v>4348</v>
      </c>
      <c r="N2" s="39" t="s">
        <v>2727</v>
      </c>
      <c r="O2" s="39" t="s">
        <v>2724</v>
      </c>
      <c r="P2" s="39" t="s">
        <v>2728</v>
      </c>
      <c r="Q2" s="39" t="s">
        <v>2729</v>
      </c>
      <c r="R2" s="39" t="s">
        <v>2740</v>
      </c>
      <c r="S2" s="39" t="s">
        <v>2741</v>
      </c>
      <c r="T2" s="39" t="s">
        <v>4340</v>
      </c>
      <c r="U2" s="39" t="s">
        <v>4349</v>
      </c>
      <c r="V2" s="39" t="s">
        <v>2730</v>
      </c>
      <c r="W2" s="39" t="s">
        <v>2731</v>
      </c>
      <c r="X2" s="39" t="s">
        <v>2732</v>
      </c>
      <c r="Y2" s="39" t="s">
        <v>2733</v>
      </c>
      <c r="Z2" s="39" t="s">
        <v>2742</v>
      </c>
      <c r="AA2" s="39" t="s">
        <v>2743</v>
      </c>
      <c r="AB2" s="39" t="s">
        <v>4341</v>
      </c>
      <c r="AC2" s="39" t="s">
        <v>4350</v>
      </c>
      <c r="AD2" s="39" t="s">
        <v>2734</v>
      </c>
      <c r="AE2" s="39" t="s">
        <v>2735</v>
      </c>
      <c r="AF2" s="39" t="s">
        <v>2736</v>
      </c>
      <c r="AG2" s="39" t="s">
        <v>2737</v>
      </c>
      <c r="AH2" s="39" t="s">
        <v>2744</v>
      </c>
      <c r="AI2" s="39" t="s">
        <v>2745</v>
      </c>
      <c r="AJ2" s="39" t="s">
        <v>4342</v>
      </c>
      <c r="AK2" s="39" t="s">
        <v>4351</v>
      </c>
    </row>
    <row r="3" spans="2:37" x14ac:dyDescent="0.2">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816.36332544841</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U3" t="str">
        <f ca="1">IF($B3="","",_xlfn.IFNA(IF(_xlfn.XLOOKUP(N3,Companies!$B:$B,Companies!$E:$E)="Yes","Yes",""),""))</f>
        <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str">
        <f ca="1">IF($B3="","",_xlfn.IFNA(IF(_xlfn.XLOOKUP(V3,Companies!$B:$B,Companies!$E:$E)="Yes","Yes",""),""))</f>
        <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str">
        <f ca="1">IF($B3="","",_xlfn.IFNA(IF(_xlfn.XLOOKUP(AD3,Companies!$B:$B,Companies!$E:$E)="Yes","Yes",""),""))</f>
        <v/>
      </c>
    </row>
    <row r="4" spans="2:37" x14ac:dyDescent="0.2">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str">
        <f ca="1">IF($B4="","",_xlfn.IFNA(IF(_xlfn.XLOOKUP(N4,Companies!$B:$B,Companies!$E:$E)="Yes","Yes",""),""))</f>
        <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str">
        <f ca="1">IF($B4="","",_xlfn.IFNA(IF(_xlfn.XLOOKUP(V4,Companies!$B:$B,Companies!$E:$E)="Yes","Yes",""),""))</f>
        <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str">
        <f ca="1">IF($B4="","",_xlfn.IFNA(IF(_xlfn.XLOOKUP(AD4,Companies!$B:$B,Companies!$E:$E)="Yes","Yes",""),""))</f>
        <v/>
      </c>
    </row>
    <row r="5" spans="2:37" x14ac:dyDescent="0.2">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str">
        <f ca="1">IF($B5="","",_xlfn.IFNA(IF(_xlfn.XLOOKUP(N5,Companies!$B:$B,Companies!$E:$E)="Yes","Yes",""),""))</f>
        <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str">
        <f ca="1">IF($B5="","",_xlfn.IFNA(IF(_xlfn.XLOOKUP(V5,Companies!$B:$B,Companies!$E:$E)="Yes","Yes",""),""))</f>
        <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str">
        <f ca="1">IF($B5="","",_xlfn.IFNA(IF(_xlfn.XLOOKUP(AD5,Companies!$B:$B,Companies!$E:$E)="Yes","Yes",""),""))</f>
        <v/>
      </c>
    </row>
    <row r="6" spans="2:37" x14ac:dyDescent="0.2">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str">
        <f ca="1">IF($B6="","",_xlfn.IFNA(IF(_xlfn.XLOOKUP(N6,Companies!$B:$B,Companies!$E:$E)="Yes","Yes",""),""))</f>
        <v/>
      </c>
      <c r="V6" t="str" cm="1">
        <f t="array" aca="1" ref="V6" ca="1">IF($B6="","",INDIRECT("'Financials Investments Helper'!E"&amp;24+(ROW()-3)*30))</f>
        <v>Hunter Douglas</v>
      </c>
      <c r="W6" t="str" cm="1">
        <f t="array" aca="1" ref="W6" ca="1">IF($B6="","",INDIRECT("'Financials Investments Helper'!F"&amp;24+(ROW()-3)*30))</f>
        <v>42341-41</v>
      </c>
      <c r="X6" t="str" cm="1">
        <f t="array" aca="1" ref="X6" ca="1">IF($B6="","",INDIRECT("'Financials Investments Helper'!G"&amp;24+(ROW()-3)*30))</f>
        <v>Netherlands</v>
      </c>
      <c r="Y6" t="str" cm="1">
        <f t="array" aca="1" ref="Y6" ca="1">IF($B6="","",INDIRECT("'Financials Investments Helper'!H"&amp;24+(ROW()-3)*30))</f>
        <v>Business Products and Services (B2B)</v>
      </c>
      <c r="Z6" t="str" cm="1">
        <f t="array" aca="1" ref="Z6" ca="1">IF($B6="","",_xll.PBD(W6,"Website","","USD","",""))</f>
        <v>www.hunterdouglasgroup.com</v>
      </c>
      <c r="AA6" t="str">
        <f t="shared" ca="1" si="3"/>
        <v>hunterdouglasgroup</v>
      </c>
      <c r="AB6" t="str" cm="1">
        <f t="array" aca="1" ref="AB6" ca="1">IF($B6="","",_xll.PBD(W6,"Brief Description","","USD","",""))</f>
        <v>Manufacturer of window coverings and architectural products intended to serve customers across the globe.</v>
      </c>
      <c r="AC6" t="str">
        <f ca="1">IF($B6="","",_xlfn.IFNA(IF(_xlfn.XLOOKUP(V6,Companies!$B:$B,Companies!$E:$E)="Yes","Yes",""),""))</f>
        <v/>
      </c>
      <c r="AD6" t="str" cm="1">
        <f t="array" aca="1" ref="AD6" ca="1">IF($B6="","",INDIRECT("'Financials Investments Helper'!E"&amp;26+(ROW()-3)*30))</f>
        <v>Restaurant Brands International</v>
      </c>
      <c r="AE6" t="str" cm="1">
        <f t="array" aca="1" ref="AE6" ca="1">IF($B6="","",INDIRECT("'Financials Investments Helper'!F"&amp;26+(ROW()-3)*30))</f>
        <v>11831-95</v>
      </c>
      <c r="AF6" t="str" cm="1">
        <f t="array" aca="1" ref="AF6" ca="1">IF($B6="","",INDIRECT("'Financials Investments Helper'!G"&amp;26+(ROW()-3)*30))</f>
        <v>Canada</v>
      </c>
      <c r="AG6" t="str" cm="1">
        <f t="array" aca="1" ref="AG6" ca="1">IF($B6="","",INDIRECT("'Financials Investments Helper'!H"&amp;26+(ROW()-3)*30))</f>
        <v>Consumer Products and Services (B2C)</v>
      </c>
      <c r="AH6" t="str" cm="1">
        <f t="array" aca="1" ref="AH6" ca="1">IF($B6="","",_xll.PBD(AE6,"Website","","USD","",""))</f>
        <v>www.rbi.com</v>
      </c>
      <c r="AI6" t="str">
        <f t="shared" ca="1" si="4"/>
        <v>rbi</v>
      </c>
      <c r="AJ6" t="str" cm="1">
        <f t="array" aca="1" ref="AJ6" ca="1">IF($B6="","",_xll.PBD(AE6,"Brief Description","","USD","",""))</f>
        <v>Operator of quick service restaurants intended to serve food products.</v>
      </c>
      <c r="AK6" t="str">
        <f ca="1">IF($B6="","",_xlfn.IFNA(IF(_xlfn.XLOOKUP(AD6,Companies!$B:$B,Companies!$E:$E)="Yes","Yes",""),""))</f>
        <v/>
      </c>
    </row>
    <row r="7" spans="2:37" x14ac:dyDescent="0.2">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3778</v>
      </c>
      <c r="O7" t="str" cm="1">
        <f t="array" aca="1" ref="O7" ca="1">IF($B7="","",INDIRECT("'Financials Investments Helper'!F"&amp;22+(ROW()-3)*30))</f>
        <v>462710-62</v>
      </c>
      <c r="P7" t="str" cm="1">
        <f t="array" aca="1" ref="P7" ca="1">IF($B7="","",INDIRECT("'Financials Investments Helper'!G"&amp;22+(ROW()-3)*30))</f>
        <v>Brazil</v>
      </c>
      <c r="Q7" t="str" cm="1">
        <f t="array" aca="1" ref="Q7" ca="1">IF($B7="","",INDIRECT("'Financials Investments Helper'!H"&amp;22+(ROW()-3)*30))</f>
        <v>Healthcare</v>
      </c>
      <c r="R7" t="str" cm="1">
        <f t="array" aca="1" ref="R7" ca="1">IF($B7="","",_xlfn.IFNA(_xll.PBD(O7,"Website","","USD","",""),"N/A"))</f>
        <v>www.3778.care</v>
      </c>
      <c r="S7" t="str">
        <f t="shared" ca="1" si="2"/>
        <v>3778.care</v>
      </c>
      <c r="T7" t="str" cm="1">
        <f t="array" aca="1" ref="T7" ca="1">IF($B7="","",_xll.PBD(O7,"Brief Description","","USD","",""))</f>
        <v>Developer of corporate healthcare management technology intended to take care of corporate health needs.</v>
      </c>
      <c r="U7" t="str">
        <f ca="1">IF($B7="","",_xlfn.IFNA(IF(_xlfn.XLOOKUP(N7,Companies!$B:$B,Companies!$E:$E)="Yes","Yes",""),""))</f>
        <v/>
      </c>
      <c r="V7" t="str" cm="1">
        <f t="array" aca="1" ref="V7" ca="1">IF($B7="","",INDIRECT("'Financials Investments Helper'!E"&amp;24+(ROW()-3)*30))</f>
        <v>Dr.Consulta</v>
      </c>
      <c r="W7" t="str" cm="1">
        <f t="array" aca="1" ref="W7" ca="1">IF($B7="","",INDIRECT("'Financials Investments Helper'!F"&amp;24+(ROW()-3)*30))</f>
        <v>111490-57</v>
      </c>
      <c r="X7" t="str" cm="1">
        <f t="array" aca="1" ref="X7" ca="1">IF($B7="","",INDIRECT("'Financials Investments Helper'!G"&amp;24+(ROW()-3)*30))</f>
        <v>Brazil</v>
      </c>
      <c r="Y7" t="str" cm="1">
        <f t="array" aca="1" ref="Y7" ca="1">IF($B7="","",INDIRECT("'Financials Investments Helper'!H"&amp;24+(ROW()-3)*30))</f>
        <v>Healthcare</v>
      </c>
      <c r="Z7" t="str" cm="1">
        <f t="array" aca="1" ref="Z7" ca="1">IF($B7="","",_xll.PBD(W7,"Website","","USD","",""))</f>
        <v>www.drconsulta.com</v>
      </c>
      <c r="AA7" t="str">
        <f t="shared" ca="1" si="3"/>
        <v>drconsulta</v>
      </c>
      <c r="AB7" t="str" cm="1">
        <f t="array" aca="1" ref="AB7" ca="1">IF($B7="","",_xll.PBD(W7,"Brief Description","","USD","",""))</f>
        <v>Operator of a healthcare clinic network intended to offer quality medical care at an affordable cost.</v>
      </c>
      <c r="AC7" t="str">
        <f ca="1">IF($B7="","",_xlfn.IFNA(IF(_xlfn.XLOOKUP(V7,Companies!$B:$B,Companies!$E:$E)="Yes","Yes",""),""))</f>
        <v/>
      </c>
      <c r="AD7" t="str" cm="1">
        <f t="array" aca="1" ref="AD7" ca="1">IF($B7="","",INDIRECT("'Financials Investments Helper'!E"&amp;26+(ROW()-3)*30))</f>
        <v>Mevo Tecnologia</v>
      </c>
      <c r="AE7" t="str" cm="1">
        <f t="array" aca="1" ref="AE7" ca="1">IF($B7="","",INDIRECT("'Financials Investments Helper'!F"&amp;26+(ROW()-3)*30))</f>
        <v>469748-08</v>
      </c>
      <c r="AF7" t="str" cm="1">
        <f t="array" aca="1" ref="AF7" ca="1">IF($B7="","",INDIRECT("'Financials Investments Helper'!G"&amp;26+(ROW()-3)*30))</f>
        <v>Brazil</v>
      </c>
      <c r="AG7" t="str" cm="1">
        <f t="array" aca="1" ref="AG7" ca="1">IF($B7="","",INDIRECT("'Financials Investments Helper'!H"&amp;26+(ROW()-3)*30))</f>
        <v>Healthcare</v>
      </c>
      <c r="AH7" t="str" cm="1">
        <f t="array" aca="1" ref="AH7" ca="1">IF($B7="","",_xll.PBD(AE7,"Website","","USD","",""))</f>
        <v>www.mevo.com.br</v>
      </c>
      <c r="AI7" t="str">
        <f t="shared" ca="1" si="4"/>
        <v>mevo.br</v>
      </c>
      <c r="AJ7" t="str" cm="1">
        <f t="array" aca="1" ref="AJ7" ca="1">IF($B7="","",_xll.PBD(AE7,"Brief Description","","USD","",""))</f>
        <v>Developer of an online healthcare platform designed to provide digital medical prescriptions and deliver medications.</v>
      </c>
      <c r="AK7" t="str">
        <f ca="1">IF($B7="","",_xlfn.IFNA(IF(_xlfn.XLOOKUP(AD7,Companies!$B:$B,Companies!$E:$E)="Yes","Yes",""),""))</f>
        <v/>
      </c>
    </row>
    <row r="8" spans="2:37" x14ac:dyDescent="0.2">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Ourolac Indústria de Alimentos</v>
      </c>
      <c r="O8" t="str" cm="1">
        <f t="array" aca="1" ref="O8" ca="1">IF($B8="","",INDIRECT("'Financials Investments Helper'!F"&amp;22+(ROW()-3)*30))</f>
        <v>221494-96</v>
      </c>
      <c r="P8" t="str" cm="1">
        <f t="array" aca="1" ref="P8" ca="1">IF($B8="","",INDIRECT("'Financials Investments Helper'!G"&amp;22+(ROW()-3)*30))</f>
        <v>Brazil</v>
      </c>
      <c r="Q8" t="str" cm="1">
        <f t="array" aca="1" ref="Q8" ca="1">IF($B8="","",INDIRECT("'Financials Investments Helper'!H"&amp;22+(ROW()-3)*30))</f>
        <v>Consumer Products and Services (B2C)</v>
      </c>
      <c r="R8" t="str" cm="1">
        <f t="array" aca="1" ref="R8" ca="1">IF($B8="","",_xlfn.IFNA(_xll.PBD(O8,"Website","","USD","",""),"N/A"))</f>
        <v>www.daus.global</v>
      </c>
      <c r="S8" t="str">
        <f t="shared" ca="1" si="2"/>
        <v>daus.global</v>
      </c>
      <c r="T8" t="str" cm="1">
        <f t="array" aca="1" ref="T8" ca="1">IF($B8="","",_xll.PBD(O8,"Brief Description","","USD","",""))</f>
        <v>Producer of UHT (Ultra High Temperature) dairy beverages based in Rio Verde, Brazil.</v>
      </c>
      <c r="U8" t="str">
        <f ca="1">IF($B8="","",_xlfn.IFNA(IF(_xlfn.XLOOKUP(N8,Companies!$B:$B,Companies!$E:$E)="Yes","Yes",""),""))</f>
        <v/>
      </c>
      <c r="V8" t="str" cm="1">
        <f t="array" aca="1" ref="V8" ca="1">IF($B8="","",INDIRECT("'Financials Investments Helper'!E"&amp;24+(ROW()-3)*30))</f>
        <v>AgroTools</v>
      </c>
      <c r="W8" t="str" cm="1">
        <f t="array" aca="1" ref="W8" ca="1">IF($B8="","",INDIRECT("'Financials Investments Helper'!F"&amp;24+(ROW()-3)*30))</f>
        <v>265711-87</v>
      </c>
      <c r="X8" t="str" cm="1">
        <f t="array" aca="1" ref="X8" ca="1">IF($B8="","",INDIRECT("'Financials Investments Helper'!G"&amp;24+(ROW()-3)*30))</f>
        <v>Brazil</v>
      </c>
      <c r="Y8" t="str" cm="1">
        <f t="array" aca="1" ref="Y8" ca="1">IF($B8="","",INDIRECT("'Financials Investments Helper'!H"&amp;24+(ROW()-3)*30))</f>
        <v>Information Technology</v>
      </c>
      <c r="Z8" t="str" cm="1">
        <f t="array" aca="1" ref="Z8" ca="1">IF($B8="","",_xll.PBD(W8,"Website","","USD","",""))</f>
        <v>www.agrotools.com.br</v>
      </c>
      <c r="AA8" t="str">
        <f t="shared" ca="1" si="3"/>
        <v>agrotools.br</v>
      </c>
      <c r="AB8" t="str" cm="1">
        <f t="array" aca="1" ref="AB8" ca="1">IF($B8="","",_xll.PBD(W8,"Brief Description","","USD","",""))</f>
        <v>Developer of a technological ecosystem designed to use big data insights through a geographic platform to help agribusinesses make smart decisions, leading to increased sustainability and profitability.</v>
      </c>
      <c r="AC8" t="str">
        <f ca="1">IF($B8="","",_xlfn.IFNA(IF(_xlfn.XLOOKUP(V8,Companies!$B:$B,Companies!$E:$E)="Yes","Yes",""),""))</f>
        <v/>
      </c>
      <c r="AD8" t="str" cm="1">
        <f t="array" aca="1" ref="AD8" ca="1">IF($B8="","",INDIRECT("'Financials Investments Helper'!E"&amp;26+(ROW()-3)*30))</f>
        <v>Skyone</v>
      </c>
      <c r="AE8" t="str" cm="1">
        <f t="array" aca="1" ref="AE8" ca="1">IF($B8="","",INDIRECT("'Financials Investments Helper'!F"&amp;26+(ROW()-3)*30))</f>
        <v>226277-92</v>
      </c>
      <c r="AF8" t="str" cm="1">
        <f t="array" aca="1" ref="AF8" ca="1">IF($B8="","",INDIRECT("'Financials Investments Helper'!G"&amp;26+(ROW()-3)*30))</f>
        <v>Brazil</v>
      </c>
      <c r="AG8" t="str" cm="1">
        <f t="array" aca="1" ref="AG8" ca="1">IF($B8="","",INDIRECT("'Financials Investments Helper'!H"&amp;26+(ROW()-3)*30))</f>
        <v>Information Technology</v>
      </c>
      <c r="AH8" t="str" cm="1">
        <f t="array" aca="1" ref="AH8" ca="1">IF($B8="","",_xll.PBD(AE8,"Website","","USD","",""))</f>
        <v>www.skyone.solutions</v>
      </c>
      <c r="AI8" t="str">
        <f t="shared" ca="1" si="4"/>
        <v>skyone.solutions</v>
      </c>
      <c r="AJ8" t="str" cm="1">
        <f t="array" aca="1" ref="AJ8" ca="1">IF($B8="","",_xll.PBD(AE8,"Brief Description","","USD","",""))</f>
        <v>Developer of a technological management platform designed to simplify the migration of systems. f</v>
      </c>
      <c r="AK8" t="str">
        <f ca="1">IF($B8="","",_xlfn.IFNA(IF(_xlfn.XLOOKUP(AD8,Companies!$B:$B,Companies!$E:$E)="Yes","Yes",""),""))</f>
        <v/>
      </c>
    </row>
    <row r="9" spans="2:37" x14ac:dyDescent="0.2">
      <c r="B9" s="14" t="s">
        <v>5292</v>
      </c>
      <c r="C9" t="str">
        <f>IF($B9="","",_xlfn.XLOOKUP($B9,Financials!$B:$B,Financials!C:C))</f>
        <v>51284-62</v>
      </c>
      <c r="D9">
        <f>IF($B9="","",_xlfn.XLOOKUP($B9,Financials!$B:$B,Financials!D:D))</f>
        <v>0</v>
      </c>
      <c r="E9" t="str">
        <f>IF($B9="","",_xlfn.XLOOKUP($B9,Financials!$B:$B,Financials!E:E))</f>
        <v>Growth/Expansion</v>
      </c>
      <c r="F9" t="str">
        <f>IF($B9="","",_xlfn.IFNA(_xlfn.XLOOKUP($B9,Financials!$B:$B,Financials!F:F),"N/A"))</f>
        <v>Family Office</v>
      </c>
      <c r="G9" t="str">
        <f>IF($B9="","",_xlfn.XLOOKUP($B9,Financials!$B:$B,Financials!J:J))</f>
        <v>Argentina</v>
      </c>
      <c r="H9" t="str" cm="1">
        <f t="array" ref="H9">IF(B9="","",_xll.PBD(C9,"Website","","USD","",""))</f>
        <v>www.grupo-pegasus.com</v>
      </c>
      <c r="I9" t="str">
        <f>IF($B9="","",_xlfn.XLOOKUP($B9,Financials!$B:$B,Financials!L:L))</f>
        <v>grupo-pegasus</v>
      </c>
      <c r="J9" t="str" cm="1">
        <f t="array" aca="1" ref="J9" ca="1">IF(B9="","",IF(G9="Brazil","Yes",INDIRECT("'Financials Investments Helper'!C"&amp;22+(ROW()-3)*30)))</f>
        <v>No</v>
      </c>
      <c r="K9" s="33" cm="1">
        <f t="array" aca="1" ref="K9" ca="1">IF(B9="","",INDIRECT("'Financials Fund Helpers'!D"&amp;23+(ROW()-3)*25)/'Control Panel'!$I$20)</f>
        <v>0</v>
      </c>
      <c r="L9" s="33" cm="1">
        <f t="array" aca="1" ref="L9" ca="1">IF(B9="","",INDIRECT("'Financials Fund Helpers'!C"&amp;23+(ROW()-3)*25)/'Control Panel'!$I$20)</f>
        <v>0</v>
      </c>
      <c r="M9" t="str">
        <f>IF(B9="","",IF(_xlfn.XLOOKUP(B9,Financials!B:B,Financials!I:I)="Yes","Yes",""))</f>
        <v/>
      </c>
      <c r="N9" t="str" cm="1">
        <f t="array" aca="1" ref="N9" ca="1">IF($B9="","",INDIRECT("'Financials Investments Helper'!E"&amp;22+(ROW()-3)*30))</f>
        <v>Farmacity</v>
      </c>
      <c r="O9" t="str" cm="1">
        <f t="array" aca="1" ref="O9" ca="1">IF($B9="","",INDIRECT("'Financials Investments Helper'!F"&amp;22+(ROW()-3)*30))</f>
        <v>10884-61</v>
      </c>
      <c r="P9" t="str" cm="1">
        <f t="array" aca="1" ref="P9" ca="1">IF($B9="","",INDIRECT("'Financials Investments Helper'!G"&amp;22+(ROW()-3)*30))</f>
        <v>Argentina</v>
      </c>
      <c r="Q9" t="str" cm="1">
        <f t="array" aca="1" ref="Q9" ca="1">IF($B9="","",INDIRECT("'Financials Investments Helper'!H"&amp;22+(ROW()-3)*30))</f>
        <v>Consumer Products and Services (B2C)</v>
      </c>
      <c r="R9" t="str" cm="1">
        <f t="array" aca="1" ref="R9" ca="1">IF($B9="","",_xlfn.IFNA(_xll.PBD(O9,"Website","","USD","",""),"N/A"))</f>
        <v>www.farmacity.com</v>
      </c>
      <c r="S9" t="str">
        <f t="shared" ca="1" si="2"/>
        <v>farmacity</v>
      </c>
      <c r="T9" t="str" cm="1">
        <f t="array" aca="1" ref="T9" ca="1">IF($B9="","",_xll.PBD(O9,"Brief Description","","USD","",""))</f>
        <v>Operator of a drugstore chain based in Buenos Aires, Argentina.</v>
      </c>
      <c r="U9" t="str">
        <f ca="1">IF($B9="","",_xlfn.IFNA(IF(_xlfn.XLOOKUP(N9,Companies!$B:$B,Companies!$E:$E)="Yes","Yes",""),""))</f>
        <v/>
      </c>
      <c r="V9" t="str" cm="1">
        <f t="array" aca="1" ref="V9" ca="1">IF($B9="","",INDIRECT("'Financials Investments Helper'!E"&amp;24+(ROW()-3)*30))</f>
        <v>El Viajero Hostels</v>
      </c>
      <c r="W9" t="str" cm="1">
        <f t="array" aca="1" ref="W9" ca="1">IF($B9="","",INDIRECT("'Financials Investments Helper'!F"&amp;24+(ROW()-3)*30))</f>
        <v>497407-33</v>
      </c>
      <c r="X9" t="str" cm="1">
        <f t="array" aca="1" ref="X9" ca="1">IF($B9="","",INDIRECT("'Financials Investments Helper'!G"&amp;24+(ROW()-3)*30))</f>
        <v>Colombia</v>
      </c>
      <c r="Y9" t="str" cm="1">
        <f t="array" aca="1" ref="Y9" ca="1">IF($B9="","",INDIRECT("'Financials Investments Helper'!H"&amp;24+(ROW()-3)*30))</f>
        <v>Consumer Products and Services (B2C)</v>
      </c>
      <c r="Z9" t="str" cm="1">
        <f t="array" aca="1" ref="Z9" ca="1">IF($B9="","",_xll.PBD(W9,"Website","","USD","",""))</f>
        <v>www.viajerohostels.com</v>
      </c>
      <c r="AA9" t="str">
        <f t="shared" ca="1" si="3"/>
        <v>viajerohostels</v>
      </c>
      <c r="AB9" t="str" cm="1">
        <f t="array" aca="1" ref="AB9" ca="1">IF($B9="","",_xll.PBD(W9,"Brief Description","","USD","",""))</f>
        <v>Operator of the hostel chain serving Latin America.</v>
      </c>
      <c r="AC9" t="str">
        <f ca="1">IF($B9="","",_xlfn.IFNA(IF(_xlfn.XLOOKUP(V9,Companies!$B:$B,Companies!$E:$E)="Yes","Yes",""),""))</f>
        <v/>
      </c>
      <c r="AD9" t="str" cm="1">
        <f t="array" aca="1" ref="AD9" ca="1">IF($B9="","",INDIRECT("'Financials Investments Helper'!E"&amp;26+(ROW()-3)*30))</f>
        <v>ARG Realty Group</v>
      </c>
      <c r="AE9" t="str" cm="1">
        <f t="array" aca="1" ref="AE9" ca="1">IF($B9="","",INDIRECT("'Financials Investments Helper'!F"&amp;26+(ROW()-3)*30))</f>
        <v>227336-95</v>
      </c>
      <c r="AF9" t="str" cm="1">
        <f t="array" aca="1" ref="AF9" ca="1">IF($B9="","",INDIRECT("'Financials Investments Helper'!G"&amp;26+(ROW()-3)*30))</f>
        <v>Argentina</v>
      </c>
      <c r="AG9" t="str" cm="1">
        <f t="array" aca="1" ref="AG9" ca="1">IF($B9="","",INDIRECT("'Financials Investments Helper'!H"&amp;26+(ROW()-3)*30))</f>
        <v>Consumer Products and Services (B2C)</v>
      </c>
      <c r="AH9" t="str" cm="1">
        <f t="array" aca="1" ref="AH9" ca="1">IF($B9="","",_xll.PBD(AE9,"Website","","USD","",""))</f>
        <v>www.realtyarg.com</v>
      </c>
      <c r="AI9" t="str">
        <f t="shared" ca="1" si="4"/>
        <v>realtyarg</v>
      </c>
      <c r="AJ9" t="str" cm="1">
        <f t="array" aca="1" ref="AJ9" ca="1">IF($B9="","",_xll.PBD(AE9,"Brief Description","","USD","",""))</f>
        <v>Operator of a commercial real estate company based in Buenos Aires, Argentina.</v>
      </c>
      <c r="AK9" t="str">
        <f ca="1">IF($B9="","",_xlfn.IFNA(IF(_xlfn.XLOOKUP(AD9,Companies!$B:$B,Companies!$E:$E)="Yes","Yes",""),""))</f>
        <v/>
      </c>
    </row>
    <row r="10" spans="2:37" x14ac:dyDescent="0.2">
      <c r="B10" s="14"/>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cm="1">
        <f t="array" ref="H10">IF(B10="","",_xll.PBD(C10,"Website","","USD","",""))</f>
        <v/>
      </c>
      <c r="I10" t="str">
        <f>IF($B10="","",_xlfn.XLOOKUP($B10,Financials!$B:$B,Financials!L:L))</f>
        <v/>
      </c>
      <c r="J10" t="str" cm="1">
        <f t="array" aca="1" ref="J10" ca="1">IF(B10="","",IF(G10="Brazil","Yes",INDIRECT("'Financials Investments Helper'!C"&amp;22+(ROW()-3)*30)))</f>
        <v/>
      </c>
      <c r="K10" s="33" t="str" cm="1">
        <f t="array" aca="1" ref="K10" ca="1">IF(B10="","",INDIRECT("'Financials Fund Helpers'!D"&amp;23+(ROW()-3)*25)/'Control Panel'!$I$20)</f>
        <v/>
      </c>
      <c r="L10" s="33" t="str" cm="1">
        <f t="array" aca="1" ref="L10" ca="1">IF(B10="","",INDIRECT("'Financials Fund Helpers'!C"&amp;23+(ROW()-3)*25)/'Control Panel'!$I$20)</f>
        <v/>
      </c>
      <c r="M10" t="str">
        <f>IF(B10="","",IF(_xlfn.XLOOKUP(B10,Financials!B:B,Financials!I:I)="Yes","Yes",""))</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
        <v/>
      </c>
      <c r="T10" t="str" cm="1">
        <f t="array" ref="T10">IF($B10="","",_xll.PBD(O10,"Brief Description","","USD","",""))</f>
        <v/>
      </c>
      <c r="U10" t="str">
        <f>IF($B10="","",_xlfn.IFNA(IF(_xlfn.XLOOKUP(N10,Companies!$B:$B,Companies!$E:$E)="Yes","Yes",""),""))</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3"/>
        <v/>
      </c>
      <c r="AB10" t="str" cm="1">
        <f t="array" ref="AB10">IF($B10="","",_xll.PBD(W10,"Brief Description","","USD","",""))</f>
        <v/>
      </c>
      <c r="AC10" t="str">
        <f>IF($B10="","",_xlfn.IFNA(IF(_xlfn.XLOOKUP(V10,Companies!$B:$B,Companies!$E:$E)="Yes","Yes",""),""))</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4"/>
        <v/>
      </c>
      <c r="AJ10" t="str" cm="1">
        <f t="array" ref="AJ10">IF($B10="","",_xll.PBD(AE10,"Brief Description","","USD","",""))</f>
        <v/>
      </c>
      <c r="AK10" t="str">
        <f>IF($B10="","",_xlfn.IFNA(IF(_xlfn.XLOOKUP(AD10,Companies!$B:$B,Companies!$E:$E)="Yes","Yes",""),""))</f>
        <v/>
      </c>
    </row>
    <row r="11" spans="2:37" x14ac:dyDescent="0.2">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IFNA(IF(_xlfn.XLOOKUP(N11,Companies!$B:$B,Companies!$E:$E)="Yes","Yes",""),""))</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IFNA(IF(_xlfn.XLOOKUP(V11,Companies!$B:$B,Companies!$E:$E)="Yes","Yes",""),""))</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IFNA(IF(_xlfn.XLOOKUP(AD11,Companies!$B:$B,Companies!$E:$E)="Yes","Yes",""),""))</f>
        <v/>
      </c>
    </row>
    <row r="12" spans="2:37" x14ac:dyDescent="0.2">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IFNA(IF(_xlfn.XLOOKUP(N12,Companies!$B:$B,Companies!$E:$E)="Yes","Yes",""),""))</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IFNA(IF(_xlfn.XLOOKUP(V12,Companies!$B:$B,Companies!$E:$E)="Yes","Yes",""),""))</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IFNA(IF(_xlfn.XLOOKUP(AD12,Companies!$B:$B,Companies!$E:$E)="Yes","Yes",""),""))</f>
        <v/>
      </c>
    </row>
    <row r="13" spans="2:37" x14ac:dyDescent="0.2">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IFNA(IF(_xlfn.XLOOKUP(N13,Companies!$B:$B,Companies!$E:$E)="Yes","Yes",""),""))</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IFNA(IF(_xlfn.XLOOKUP(V13,Companies!$B:$B,Companies!$E:$E)="Yes","Yes",""),""))</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IFNA(IF(_xlfn.XLOOKUP(AD13,Companies!$B:$B,Companies!$E:$E)="Yes","Yes",""),""))</f>
        <v/>
      </c>
    </row>
    <row r="14" spans="2:37" x14ac:dyDescent="0.2">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IFNA(IF(_xlfn.XLOOKUP(N14,Companies!$B:$B,Companies!$E:$E)="Yes","Yes",""),""))</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IFNA(IF(_xlfn.XLOOKUP(V14,Companies!$B:$B,Companies!$E:$E)="Yes","Yes",""),""))</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IFNA(IF(_xlfn.XLOOKUP(AD14,Companies!$B:$B,Companies!$E:$E)="Yes","Yes",""),""))</f>
        <v/>
      </c>
    </row>
    <row r="15" spans="2:37" x14ac:dyDescent="0.2">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IFNA(IF(_xlfn.XLOOKUP(N15,Companies!$B:$B,Companies!$E:$E)="Yes","Yes",""),""))</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IFNA(IF(_xlfn.XLOOKUP(V15,Companies!$B:$B,Companies!$E:$E)="Yes","Yes",""),""))</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IFNA(IF(_xlfn.XLOOKUP(AD15,Companies!$B:$B,Companies!$E:$E)="Yes","Yes",""),""))</f>
        <v/>
      </c>
    </row>
    <row r="16" spans="2:37" x14ac:dyDescent="0.2">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IFNA(IF(_xlfn.XLOOKUP(N16,Companies!$B:$B,Companies!$E:$E)="Yes","Yes",""),""))</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IFNA(IF(_xlfn.XLOOKUP(V16,Companies!$B:$B,Companies!$E:$E)="Yes","Yes",""),""))</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IFNA(IF(_xlfn.XLOOKUP(AD16,Companies!$B:$B,Companies!$E:$E)="Yes","Yes",""),""))</f>
        <v/>
      </c>
    </row>
    <row r="17" spans="2:37" x14ac:dyDescent="0.2">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IFNA(IF(_xlfn.XLOOKUP(N17,Companies!$B:$B,Companies!$E:$E)="Yes","Yes",""),""))</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IFNA(IF(_xlfn.XLOOKUP(V17,Companies!$B:$B,Companies!$E:$E)="Yes","Yes",""),""))</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IFNA(IF(_xlfn.XLOOKUP(AD17,Companies!$B:$B,Companies!$E:$E)="Yes","Yes",""),""))</f>
        <v/>
      </c>
    </row>
    <row r="18" spans="2:37" x14ac:dyDescent="0.2">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IFNA(IF(_xlfn.XLOOKUP(N18,Companies!$B:$B,Companies!$E:$E)="Yes","Yes",""),""))</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IFNA(IF(_xlfn.XLOOKUP(V18,Companies!$B:$B,Companies!$E:$E)="Yes","Yes",""),""))</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IFNA(IF(_xlfn.XLOOKUP(AD18,Companies!$B:$B,Companies!$E:$E)="Yes","Yes",""),""))</f>
        <v/>
      </c>
    </row>
    <row r="19" spans="2:37" x14ac:dyDescent="0.2">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IFNA(IF(_xlfn.XLOOKUP(N19,Companies!$B:$B,Companies!$E:$E)="Yes","Yes",""),""))</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IFNA(IF(_xlfn.XLOOKUP(V19,Companies!$B:$B,Companies!$E:$E)="Yes","Yes",""),""))</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IFNA(IF(_xlfn.XLOOKUP(AD19,Companies!$B:$B,Companies!$E:$E)="Yes","Yes",""),""))</f>
        <v/>
      </c>
    </row>
    <row r="20" spans="2:37" x14ac:dyDescent="0.2">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IFNA(IF(_xlfn.XLOOKUP(N20,Companies!$B:$B,Companies!$E:$E)="Yes","Yes",""),""))</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IFNA(IF(_xlfn.XLOOKUP(V20,Companies!$B:$B,Companies!$E:$E)="Yes","Yes",""),""))</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IFNA(IF(_xlfn.XLOOKUP(AD20,Companies!$B:$B,Companies!$E:$E)="Yes","Yes",""),""))</f>
        <v/>
      </c>
    </row>
    <row r="21" spans="2:37" x14ac:dyDescent="0.2">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IFNA(IF(_xlfn.XLOOKUP(N21,Companies!$B:$B,Companies!$E:$E)="Yes","Yes",""),""))</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IFNA(IF(_xlfn.XLOOKUP(V21,Companies!$B:$B,Companies!$E:$E)="Yes","Yes",""),""))</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IFNA(IF(_xlfn.XLOOKUP(AD21,Companies!$B:$B,Companies!$E:$E)="Yes","Yes",""),""))</f>
        <v/>
      </c>
    </row>
    <row r="22" spans="2:37" x14ac:dyDescent="0.2">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IFNA(IF(_xlfn.XLOOKUP(N22,Companies!$B:$B,Companies!$E:$E)="Yes","Yes",""),""))</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IFNA(IF(_xlfn.XLOOKUP(V22,Companies!$B:$B,Companies!$E:$E)="Yes","Yes",""),""))</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IFNA(IF(_xlfn.XLOOKUP(AD22,Companies!$B:$B,Companies!$E:$E)="Yes","Yes",""),""))</f>
        <v/>
      </c>
    </row>
    <row r="23" spans="2:37" x14ac:dyDescent="0.2">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IFNA(IF(_xlfn.XLOOKUP(N23,Companies!$B:$B,Companies!$E:$E)="Yes","Yes",""),""))</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IFNA(IF(_xlfn.XLOOKUP(V23,Companies!$B:$B,Companies!$E:$E)="Yes","Yes",""),""))</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IFNA(IF(_xlfn.XLOOKUP(AD23,Companies!$B:$B,Companies!$E:$E)="Yes","Yes",""),""))</f>
        <v/>
      </c>
    </row>
    <row r="24" spans="2:37" x14ac:dyDescent="0.2">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IFNA(IF(_xlfn.XLOOKUP(N24,Companies!$B:$B,Companies!$E:$E)="Yes","Yes",""),""))</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IFNA(IF(_xlfn.XLOOKUP(V24,Companies!$B:$B,Companies!$E:$E)="Yes","Yes",""),""))</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IFNA(IF(_xlfn.XLOOKUP(AD24,Companies!$B:$B,Companies!$E:$E)="Yes","Yes",""),""))</f>
        <v/>
      </c>
    </row>
    <row r="25" spans="2:37" x14ac:dyDescent="0.2">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IFNA(IF(_xlfn.XLOOKUP(N25,Companies!$B:$B,Companies!$E:$E)="Yes","Yes",""),""))</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IFNA(IF(_xlfn.XLOOKUP(V25,Companies!$B:$B,Companies!$E:$E)="Yes","Yes",""),""))</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IFNA(IF(_xlfn.XLOOKUP(AD25,Companies!$B:$B,Companies!$E:$E)="Yes","Yes",""),""))</f>
        <v/>
      </c>
    </row>
    <row r="26" spans="2:37" x14ac:dyDescent="0.2">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IFNA(IF(_xlfn.XLOOKUP(N26,Companies!$B:$B,Companies!$E:$E)="Yes","Yes",""),""))</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IFNA(IF(_xlfn.XLOOKUP(V26,Companies!$B:$B,Companies!$E:$E)="Yes","Yes",""),""))</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IFNA(IF(_xlfn.XLOOKUP(AD26,Companies!$B:$B,Companies!$E:$E)="Yes","Yes",""),""))</f>
        <v/>
      </c>
    </row>
    <row r="27" spans="2:37" x14ac:dyDescent="0.2">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IFNA(IF(_xlfn.XLOOKUP(N27,Companies!$B:$B,Companies!$E:$E)="Yes","Yes",""),""))</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IFNA(IF(_xlfn.XLOOKUP(V27,Companies!$B:$B,Companies!$E:$E)="Yes","Yes",""),""))</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IFNA(IF(_xlfn.XLOOKUP(AD27,Companies!$B:$B,Companies!$E:$E)="Yes","Yes",""),""))</f>
        <v/>
      </c>
    </row>
    <row r="28" spans="2:37" x14ac:dyDescent="0.2">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IFNA(IF(_xlfn.XLOOKUP(N28,Companies!$B:$B,Companies!$E:$E)="Yes","Yes",""),""))</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IFNA(IF(_xlfn.XLOOKUP(V28,Companies!$B:$B,Companies!$E:$E)="Yes","Yes",""),""))</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IFNA(IF(_xlfn.XLOOKUP(AD28,Companies!$B:$B,Companies!$E:$E)="Yes","Yes",""),""))</f>
        <v/>
      </c>
    </row>
    <row r="29" spans="2:37" x14ac:dyDescent="0.2">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IFNA(IF(_xlfn.XLOOKUP(N29,Companies!$B:$B,Companies!$E:$E)="Yes","Yes",""),""))</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IFNA(IF(_xlfn.XLOOKUP(V29,Companies!$B:$B,Companies!$E:$E)="Yes","Yes",""),""))</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IFNA(IF(_xlfn.XLOOKUP(AD29,Companies!$B:$B,Companies!$E:$E)="Yes","Yes",""),""))</f>
        <v/>
      </c>
    </row>
    <row r="30" spans="2:37" x14ac:dyDescent="0.2">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IFNA(IF(_xlfn.XLOOKUP(N30,Companies!$B:$B,Companies!$E:$E)="Yes","Yes",""),""))</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IFNA(IF(_xlfn.XLOOKUP(V30,Companies!$B:$B,Companies!$E:$E)="Yes","Yes",""),""))</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IFNA(IF(_xlfn.XLOOKUP(AD30,Companies!$B:$B,Companies!$E:$E)="Yes","Yes",""),""))</f>
        <v/>
      </c>
    </row>
    <row r="31" spans="2:37" x14ac:dyDescent="0.2">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IFNA(IF(_xlfn.XLOOKUP(N31,Companies!$B:$B,Companies!$E:$E)="Yes","Yes",""),""))</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IFNA(IF(_xlfn.XLOOKUP(V31,Companies!$B:$B,Companies!$E:$E)="Yes","Yes",""),""))</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IFNA(IF(_xlfn.XLOOKUP(AD31,Companies!$B:$B,Companies!$E:$E)="Yes","Yes",""),""))</f>
        <v/>
      </c>
    </row>
    <row r="32" spans="2:37" x14ac:dyDescent="0.2">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IFNA(IF(_xlfn.XLOOKUP(N32,Companies!$B:$B,Companies!$E:$E)="Yes","Yes",""),""))</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IFNA(IF(_xlfn.XLOOKUP(V32,Companies!$B:$B,Companies!$E:$E)="Yes","Yes",""),""))</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IFNA(IF(_xlfn.XLOOKUP(AD32,Companies!$B:$B,Companies!$E:$E)="Yes","Yes",""),""))</f>
        <v/>
      </c>
    </row>
    <row r="33" spans="2:37" x14ac:dyDescent="0.2">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IFNA(IF(_xlfn.XLOOKUP(N33,Companies!$B:$B,Companies!$E:$E)="Yes","Yes",""),""))</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IFNA(IF(_xlfn.XLOOKUP(V33,Companies!$B:$B,Companies!$E:$E)="Yes","Yes",""),""))</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IFNA(IF(_xlfn.XLOOKUP(AD33,Companies!$B:$B,Companies!$E:$E)="Yes","Yes",""),""))</f>
        <v/>
      </c>
    </row>
    <row r="34" spans="2:37" x14ac:dyDescent="0.2">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IFNA(IF(_xlfn.XLOOKUP(N34,Companies!$B:$B,Companies!$E:$E)="Yes","Yes",""),""))</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IFNA(IF(_xlfn.XLOOKUP(V34,Companies!$B:$B,Companies!$E:$E)="Yes","Yes",""),""))</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IFNA(IF(_xlfn.XLOOKUP(AD34,Companies!$B:$B,Companies!$E:$E)="Yes","Yes",""),""))</f>
        <v/>
      </c>
    </row>
    <row r="35" spans="2:37" x14ac:dyDescent="0.2">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IFNA(IF(_xlfn.XLOOKUP(N35,Companies!$B:$B,Companies!$E:$E)="Yes","Yes",""),""))</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IFNA(IF(_xlfn.XLOOKUP(V35,Companies!$B:$B,Companies!$E:$E)="Yes","Yes",""),""))</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IFNA(IF(_xlfn.XLOOKUP(AD35,Companies!$B:$B,Companies!$E:$E)="Yes","Yes",""),""))</f>
        <v/>
      </c>
    </row>
    <row r="36" spans="2:37" x14ac:dyDescent="0.2">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IFNA(IF(_xlfn.XLOOKUP(N36,Companies!$B:$B,Companies!$E:$E)="Yes","Yes",""),""))</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IFNA(IF(_xlfn.XLOOKUP(V36,Companies!$B:$B,Companies!$E:$E)="Yes","Yes",""),""))</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IFNA(IF(_xlfn.XLOOKUP(AD36,Companies!$B:$B,Companies!$E:$E)="Yes","Yes",""),""))</f>
        <v/>
      </c>
    </row>
    <row r="37" spans="2:37" x14ac:dyDescent="0.2">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IFNA(IF(_xlfn.XLOOKUP(N37,Companies!$B:$B,Companies!$E:$E)="Yes","Yes",""),""))</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IFNA(IF(_xlfn.XLOOKUP(V37,Companies!$B:$B,Companies!$E:$E)="Yes","Yes",""),""))</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IFNA(IF(_xlfn.XLOOKUP(AD37,Companies!$B:$B,Companies!$E:$E)="Yes","Yes",""),""))</f>
        <v/>
      </c>
    </row>
    <row r="38" spans="2:37" x14ac:dyDescent="0.2">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IFNA(IF(_xlfn.XLOOKUP(N38,Companies!$B:$B,Companies!$E:$E)="Yes","Yes",""),""))</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IFNA(IF(_xlfn.XLOOKUP(V38,Companies!$B:$B,Companies!$E:$E)="Yes","Yes",""),""))</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IFNA(IF(_xlfn.XLOOKUP(AD38,Companies!$B:$B,Companies!$E:$E)="Yes","Yes",""),""))</f>
        <v/>
      </c>
    </row>
    <row r="39" spans="2:37" x14ac:dyDescent="0.2">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IFNA(IF(_xlfn.XLOOKUP(N39,Companies!$B:$B,Companies!$E:$E)="Yes","Yes",""),""))</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IFNA(IF(_xlfn.XLOOKUP(V39,Companies!$B:$B,Companies!$E:$E)="Yes","Yes",""),""))</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IFNA(IF(_xlfn.XLOOKUP(AD39,Companies!$B:$B,Companies!$E:$E)="Yes","Yes",""),""))</f>
        <v/>
      </c>
    </row>
    <row r="40" spans="2:37" x14ac:dyDescent="0.2">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IFNA(IF(_xlfn.XLOOKUP(N40,Companies!$B:$B,Companies!$E:$E)="Yes","Yes",""),""))</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IFNA(IF(_xlfn.XLOOKUP(V40,Companies!$B:$B,Companies!$E:$E)="Yes","Yes",""),""))</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IFNA(IF(_xlfn.XLOOKUP(AD40,Companies!$B:$B,Companies!$E:$E)="Yes","Yes",""),""))</f>
        <v/>
      </c>
    </row>
    <row r="41" spans="2:37" x14ac:dyDescent="0.2">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IFNA(IF(_xlfn.XLOOKUP(N41,Companies!$B:$B,Companies!$E:$E)="Yes","Yes",""),""))</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IFNA(IF(_xlfn.XLOOKUP(V41,Companies!$B:$B,Companies!$E:$E)="Yes","Yes",""),""))</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IFNA(IF(_xlfn.XLOOKUP(AD41,Companies!$B:$B,Companies!$E:$E)="Yes","Yes",""),""))</f>
        <v/>
      </c>
    </row>
    <row r="42" spans="2:37" x14ac:dyDescent="0.2">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IFNA(IF(_xlfn.XLOOKUP(N42,Companies!$B:$B,Companies!$E:$E)="Yes","Yes",""),""))</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IFNA(IF(_xlfn.XLOOKUP(V42,Companies!$B:$B,Companies!$E:$E)="Yes","Yes",""),""))</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IFNA(IF(_xlfn.XLOOKUP(AD42,Companies!$B:$B,Companies!$E:$E)="Yes","Yes",""),""))</f>
        <v/>
      </c>
    </row>
    <row r="43" spans="2:37" x14ac:dyDescent="0.2">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IFNA(IF(_xlfn.XLOOKUP(N43,Companies!$B:$B,Companies!$E:$E)="Yes","Yes",""),""))</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IFNA(IF(_xlfn.XLOOKUP(V43,Companies!$B:$B,Companies!$E:$E)="Yes","Yes",""),""))</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IFNA(IF(_xlfn.XLOOKUP(AD43,Companies!$B:$B,Companies!$E:$E)="Yes","Yes",""),""))</f>
        <v/>
      </c>
    </row>
    <row r="44" spans="2:37" x14ac:dyDescent="0.2">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IFNA(IF(_xlfn.XLOOKUP(N44,Companies!$B:$B,Companies!$E:$E)="Yes","Yes",""),""))</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IFNA(IF(_xlfn.XLOOKUP(V44,Companies!$B:$B,Companies!$E:$E)="Yes","Yes",""),""))</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IFNA(IF(_xlfn.XLOOKUP(AD44,Companies!$B:$B,Companies!$E:$E)="Yes","Yes",""),""))</f>
        <v/>
      </c>
    </row>
    <row r="45" spans="2:37" x14ac:dyDescent="0.2">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IFNA(IF(_xlfn.XLOOKUP(N45,Companies!$B:$B,Companies!$E:$E)="Yes","Yes",""),""))</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IFNA(IF(_xlfn.XLOOKUP(V45,Companies!$B:$B,Companies!$E:$E)="Yes","Yes",""),""))</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IFNA(IF(_xlfn.XLOOKUP(AD45,Companies!$B:$B,Companies!$E:$E)="Yes","Yes",""),""))</f>
        <v/>
      </c>
    </row>
    <row r="46" spans="2:37" x14ac:dyDescent="0.2">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IFNA(IF(_xlfn.XLOOKUP(N46,Companies!$B:$B,Companies!$E:$E)="Yes","Yes",""),""))</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IFNA(IF(_xlfn.XLOOKUP(V46,Companies!$B:$B,Companies!$E:$E)="Yes","Yes",""),""))</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IFNA(IF(_xlfn.XLOOKUP(AD46,Companies!$B:$B,Companies!$E:$E)="Yes","Yes",""),""))</f>
        <v/>
      </c>
    </row>
    <row r="47" spans="2:37" x14ac:dyDescent="0.2">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IFNA(IF(_xlfn.XLOOKUP(N47,Companies!$B:$B,Companies!$E:$E)="Yes","Yes",""),""))</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IFNA(IF(_xlfn.XLOOKUP(V47,Companies!$B:$B,Companies!$E:$E)="Yes","Yes",""),""))</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IFNA(IF(_xlfn.XLOOKUP(AD47,Companies!$B:$B,Companies!$E:$E)="Yes","Yes",""),""))</f>
        <v/>
      </c>
    </row>
    <row r="48" spans="2:37" x14ac:dyDescent="0.2">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IFNA(IF(_xlfn.XLOOKUP(N48,Companies!$B:$B,Companies!$E:$E)="Yes","Yes",""),""))</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IFNA(IF(_xlfn.XLOOKUP(V48,Companies!$B:$B,Companies!$E:$E)="Yes","Yes",""),""))</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IFNA(IF(_xlfn.XLOOKUP(AD48,Companies!$B:$B,Companies!$E:$E)="Yes","Yes",""),""))</f>
        <v/>
      </c>
    </row>
    <row r="49" spans="2:37" x14ac:dyDescent="0.2">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IFNA(IF(_xlfn.XLOOKUP(N49,Companies!$B:$B,Companies!$E:$E)="Yes","Yes",""),""))</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IFNA(IF(_xlfn.XLOOKUP(V49,Companies!$B:$B,Companies!$E:$E)="Yes","Yes",""),""))</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IFNA(IF(_xlfn.XLOOKUP(AD49,Companies!$B:$B,Companies!$E:$E)="Yes","Yes",""),""))</f>
        <v/>
      </c>
    </row>
    <row r="50" spans="2:37" x14ac:dyDescent="0.2">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IFNA(IF(_xlfn.XLOOKUP(N50,Companies!$B:$B,Companies!$E:$E)="Yes","Yes",""),""))</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IFNA(IF(_xlfn.XLOOKUP(V50,Companies!$B:$B,Companies!$E:$E)="Yes","Yes",""),""))</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IFNA(IF(_xlfn.XLOOKUP(AD50,Companies!$B:$B,Companies!$E:$E)="Yes","Yes",""),""))</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s>
  <sheetFormatPr baseColWidth="10" defaultColWidth="8.83203125" defaultRowHeight="15" x14ac:dyDescent="0.2"/>
  <sheetData>
    <row r="1" spans="1:12" x14ac:dyDescent="0.2">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G17" sqref="G17"/>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10" width="18" customWidth="1"/>
    <col min="11" max="11" width="20.5" customWidth="1"/>
    <col min="15" max="15" width="17" bestFit="1" customWidth="1"/>
    <col min="16" max="16" width="11.5" bestFit="1" customWidth="1"/>
    <col min="17" max="17" width="15.5" bestFit="1" customWidth="1"/>
    <col min="18" max="18" width="11" bestFit="1" customWidth="1"/>
    <col min="19" max="19" width="14.33203125" bestFit="1" customWidth="1"/>
  </cols>
  <sheetData>
    <row r="1" spans="2:19" ht="15" customHeight="1" x14ac:dyDescent="0.2">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ref="K3">IF(
  INDEX('Company Investment Helpers'!$I$20:$ZZ$20, 1, (ROW()-ROW($K$3))*8+1)="",
  "",
  INDEX('Company Investment Helpers'!$I$20:$ZZ$20, 1, (ROW()-ROW($K$3))*8+1)
)</f>
        <v>28</v>
      </c>
      <c r="L3" s="20" t="str" cm="1">
        <f t="array" ref="L3">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ref="K4">IF(
  INDEX('Company Investment Helpers'!$I$20:$ZZ$20, 1, (ROW()-ROW($K$3))*8+1)="",
  "",
  INDEX('Company Investment Helpers'!$I$20:$ZZ$20, 1, (ROW()-ROW($K$3))*8+1)
)</f>
        <v>6</v>
      </c>
      <c r="L4" s="20" t="str" cm="1">
        <f t="array" ref="L4">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ref="K5">IF(
  INDEX('Company Investment Helpers'!$I$20:$ZZ$20, 1, (ROW()-ROW($K$3))*8+1)="",
  "",
  INDEX('Company Investment Helpers'!$I$20:$ZZ$20, 1, (ROW()-ROW($K$3))*8+1)
)</f>
        <v>-</v>
      </c>
      <c r="L5" s="20" t="str" cm="1">
        <f t="array" ref="L5">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ref="K6">IF(
  INDEX('Company Investment Helpers'!$I$20:$ZZ$20, 1, (ROW()-ROW($K$3))*8+1)="",
  "",
  INDEX('Company Investment Helpers'!$I$20:$ZZ$20, 1, (ROW()-ROW($K$3))*8+1)
)</f>
        <v>4</v>
      </c>
      <c r="L6" s="20" t="str" cm="1">
        <f t="array" ref="L6">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ref="K7">IF(
  INDEX('Company Investment Helpers'!$I$20:$ZZ$20, 1, (ROW()-ROW($K$3))*8+1)="",
  "",
  INDEX('Company Investment Helpers'!$I$20:$ZZ$20, 1, (ROW()-ROW($K$3))*8+1)
)</f>
        <v>4</v>
      </c>
      <c r="L7" s="20" t="str" cm="1">
        <f t="array" ref="L7">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ref="K8">IF(
  INDEX('Company Investment Helpers'!$I$20:$ZZ$20, 1, (ROW()-ROW($K$3))*8+1)="",
  "",
  INDEX('Company Investment Helpers'!$I$20:$ZZ$20, 1, (ROW()-ROW($K$3))*8+1)
)</f>
        <v>19</v>
      </c>
      <c r="L8" s="20" t="str" cm="1">
        <f t="array" ref="L8">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ref="K9">IF(
  INDEX('Company Investment Helpers'!$I$20:$ZZ$20, 1, (ROW()-ROW($K$3))*8+1)="",
  "",
  INDEX('Company Investment Helpers'!$I$20:$ZZ$20, 1, (ROW()-ROW($K$3))*8+1)
)</f>
        <v>14</v>
      </c>
      <c r="L9" s="20" t="str" cm="1">
        <f t="array" ref="L9">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ref="K10">IF(
  INDEX('Company Investment Helpers'!$I$20:$ZZ$20, 1, (ROW()-ROW($K$3))*8+1)="",
  "",
  INDEX('Company Investment Helpers'!$I$20:$ZZ$20, 1, (ROW()-ROW($K$3))*8+1)
)</f>
        <v>2</v>
      </c>
      <c r="L10" s="20" t="str" cm="1">
        <f t="array" ref="L10">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ref="K11">IF(
  INDEX('Company Investment Helpers'!$I$20:$ZZ$20, 1, (ROW()-ROW($K$3))*8+1)="",
  "",
  INDEX('Company Investment Helpers'!$I$20:$ZZ$20, 1, (ROW()-ROW($K$3))*8+1)
)</f>
        <v>-</v>
      </c>
      <c r="L11" s="20" t="str" cm="1">
        <f t="array" ref="L1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ref="K12">IF(
  INDEX('Company Investment Helpers'!$I$20:$ZZ$20, 1, (ROW()-ROW($K$3))*8+1)="",
  "",
  INDEX('Company Investment Helpers'!$I$20:$ZZ$20, 1, (ROW()-ROW($K$3))*8+1)
)</f>
        <v>-</v>
      </c>
      <c r="L12" s="20" t="str" cm="1">
        <f t="array" ref="L12">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ref="K13">IF(
  INDEX('Company Investment Helpers'!$I$20:$ZZ$20, 1, (ROW()-ROW($K$3))*8+1)="",
  "",
  INDEX('Company Investment Helpers'!$I$20:$ZZ$20, 1, (ROW()-ROW($K$3))*8+1)
)</f>
        <v>26</v>
      </c>
      <c r="L13" s="20" t="str" cm="1">
        <f t="array" ref="L13">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ref="K14">IF(
  INDEX('Company Investment Helpers'!$I$20:$ZZ$20, 1, (ROW()-ROW($K$3))*8+1)="",
  "",
  INDEX('Company Investment Helpers'!$I$20:$ZZ$20, 1, (ROW()-ROW($K$3))*8+1)
)</f>
        <v>-</v>
      </c>
      <c r="L14" s="20" t="str" cm="1">
        <f t="array" ref="L14">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
      <c r="B15" s="14" t="s">
        <v>11346</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ref="K15">IF(
  INDEX('Company Investment Helpers'!$I$20:$ZZ$20, 1, (ROW()-ROW($K$3))*8+1)="",
  "",
  INDEX('Company Investment Helpers'!$I$20:$ZZ$20, 1, (ROW()-ROW($K$3))*8+1)
)</f>
        <v>-</v>
      </c>
      <c r="L15" s="20" t="str" cm="1">
        <f t="array" ref="L15">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ref="K16">IF(
  INDEX('Company Investment Helpers'!$I$20:$ZZ$20, 1, (ROW()-ROW($K$3))*8+1)="",
  "",
  INDEX('Company Investment Helpers'!$I$20:$ZZ$20, 1, (ROW()-ROW($K$3))*8+1)
)</f>
        <v>8</v>
      </c>
      <c r="L16" s="20" t="str" cm="1">
        <f t="array" ref="L16">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ref="L17">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ref="L18">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ref="L19">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ref="L20">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ref="L2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ref="L22">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ref="L23">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ref="L24">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ref="L25">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ref="L26">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ref="L27">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ref="L28">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ref="L29">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ref="L30">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ref="L3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ref="L32">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ref="L33">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ref="L34">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ref="L35">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ref="L36">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ref="L37">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ref="L38">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ref="L39">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ref="L40">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ref="L4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ref="L42">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ref="L43">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ref="L44">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ref="L45">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41" t="s">
        <v>2683</v>
      </c>
      <c r="D5" s="41"/>
    </row>
    <row r="6" spans="3:8" x14ac:dyDescent="0.2">
      <c r="C6" t="s">
        <v>2681</v>
      </c>
      <c r="D6" s="14" t="str">
        <f>IF('Control Panel'!I4="","",'Control Panel'!I4)</f>
        <v>Brazil</v>
      </c>
    </row>
    <row r="7" spans="3:8" x14ac:dyDescent="0.2">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4</v>
      </c>
      <c r="D8" s="14">
        <f>IF('Control Panel'!I6="","",'Control Panel'!I6)</f>
        <v>2015</v>
      </c>
    </row>
    <row r="10" spans="3:8" x14ac:dyDescent="0.2">
      <c r="E10" t="s">
        <v>2691</v>
      </c>
      <c r="F10" t="s">
        <v>2692</v>
      </c>
      <c r="G10" t="s">
        <v>2693</v>
      </c>
    </row>
    <row r="11" spans="3:8" x14ac:dyDescent="0.2">
      <c r="C11" t="s">
        <v>2680</v>
      </c>
      <c r="D11" s="17">
        <f>DATE(E11,F11,G11)</f>
        <v>45292</v>
      </c>
      <c r="E11" s="14">
        <f>IF('Control Panel'!J9="","",'Control Panel'!J9)</f>
        <v>2024</v>
      </c>
      <c r="F11" s="14">
        <f>IF('Control Panel'!K9="","",'Control Panel'!K9)</f>
        <v>1</v>
      </c>
      <c r="G11" s="14">
        <f>IF('Control Panel'!L9="","",'Control Panel'!L9)</f>
        <v>1</v>
      </c>
    </row>
    <row r="12" spans="3:8" x14ac:dyDescent="0.2">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79</v>
      </c>
      <c r="D22" t="s">
        <v>2684</v>
      </c>
    </row>
    <row r="23" spans="2:126" x14ac:dyDescent="0.2">
      <c r="C23">
        <f ca="1">SUMIFS(32:32,37:37,1)</f>
        <v>12816363325.44841</v>
      </c>
      <c r="D23">
        <f ca="1">SUMIFS(35:35,36:36,1)</f>
        <v>29250000000</v>
      </c>
    </row>
    <row r="26" spans="2:126" x14ac:dyDescent="0.2">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52761921.939631</v>
      </c>
      <c r="S32" t="str" cm="1">
        <f t="array" aca="1" ref="S32" ca="1">IF(S26="","",_xlfn.IFNA(_xll.PBD(S26,"Fund Dry Powder Amount","","USD","",""),"N/A"))</f>
        <v>N/A</v>
      </c>
      <c r="T32" cm="1">
        <f t="array" aca="1" ref="T32" ca="1">IF(T26="","",_xlfn.IFNA(_xll.PBD(T26,"Fund Dry Powder Amount","","USD","",""),"N/A"))</f>
        <v>1279716091.42857</v>
      </c>
      <c r="U32" cm="1">
        <f t="array" aca="1" ref="U32" ca="1">IF(U26="","",_xlfn.IFNA(_xll.PBD(U26,"Fund Dry Powder Amount","","USD","",""),"N/A"))</f>
        <v>654666666.66666996</v>
      </c>
      <c r="V32" t="str" cm="1">
        <f t="array" aca="1" ref="V32" ca="1">IF(V26="","",_xlfn.IFNA(_xll.PBD(V26,"Fund Dry Powder Amount","","USD","",""),"N/A"))</f>
        <v>N/A</v>
      </c>
      <c r="W32" cm="1">
        <f t="array" aca="1" ref="W32" ca="1">IF(W26="","",_xlfn.IFNA(_xll.PBD(W26,"Fund Dry Powder Amount","","USD","",""),"N/A"))</f>
        <v>64499980</v>
      </c>
      <c r="X32" cm="1">
        <f t="array" aca="1" ref="X32" ca="1">IF(X26="","",_xlfn.IFNA(_xll.PBD(X26,"Fund Dry Powder Amount","","USD","",""),"N/A"))</f>
        <v>723909350.27090001</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08934736.84210999</v>
      </c>
      <c r="AB32" cm="1">
        <f t="array" aca="1" ref="AB32" ca="1">IF(AB26="","",_xlfn.IFNA(_xll.PBD(AB26,"Fund Dry Powder Amount","","USD","",""),"N/A"))</f>
        <v>166660336.66784</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79</v>
      </c>
      <c r="D47" t="s">
        <v>2684</v>
      </c>
    </row>
    <row r="48" spans="1:126" x14ac:dyDescent="0.2">
      <c r="C48">
        <f ca="1">SUMIFS(57:57,62:62,1)</f>
        <v>97150450</v>
      </c>
      <c r="D48">
        <f ca="1">SUMIFS(60:60,61:61,1)</f>
        <v>400000000</v>
      </c>
    </row>
    <row r="51" spans="2:126" x14ac:dyDescent="0.2">
      <c r="B51" t="s">
        <v>2738</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6</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39</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4</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5</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78</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
      <c r="B58" t="s">
        <v>2676</v>
      </c>
      <c r="C58" s="13" cm="1">
        <f t="array" aca="1" ref="C58" ca="1">IF(C51="","",_xlfn.IFNA(_xll.PBD(C51,"Fund Dry Powder As of Date","","USD","",""),"N/A"))</f>
        <v>45747</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
      <c r="B59" t="s">
        <v>2677</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
      <c r="B60" t="s">
        <v>2685</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
      <c r="B61" t="s">
        <v>2689</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
      <c r="B62" t="s">
        <v>2690</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
      <c r="A69" t="s">
        <v>1075</v>
      </c>
      <c r="B69" t="s">
        <v>1075</v>
      </c>
      <c r="C69" t="s">
        <v>1075</v>
      </c>
    </row>
    <row r="70" spans="1:126" x14ac:dyDescent="0.2">
      <c r="C70" t="str" cm="1">
        <f t="array" aca="1" ref="C70" ca="1">_xll.PBD(D70,"Name","","USD","","")</f>
        <v>Andreessen Horowitz</v>
      </c>
      <c r="D70" t="str" cm="1">
        <f t="array" aca="1" ref="D70" ca="1">INDIRECT("'Python Financials Mask'!C" &amp; 3 + (ROW() - 20)/25)</f>
        <v>41716-90</v>
      </c>
    </row>
    <row r="72" spans="1:126" x14ac:dyDescent="0.2">
      <c r="C72" t="s">
        <v>2679</v>
      </c>
      <c r="D72" t="s">
        <v>2684</v>
      </c>
    </row>
    <row r="73" spans="1:126" x14ac:dyDescent="0.2">
      <c r="C73">
        <f ca="1">SUMIFS(82:82,87:87,1)</f>
        <v>0</v>
      </c>
      <c r="D73">
        <f ca="1">SUMIFS(85:85,86:86,1)</f>
        <v>0</v>
      </c>
    </row>
    <row r="76" spans="1:126" x14ac:dyDescent="0.2">
      <c r="B76" t="s">
        <v>2738</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
      <c r="B77" t="s">
        <v>2626</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
      <c r="B78" t="s">
        <v>2739</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
      <c r="B79" t="s">
        <v>2674</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
      <c r="B80" t="s">
        <v>2675</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
      <c r="B81" t="s">
        <v>2678</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
      <c r="B83" t="s">
        <v>2676</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
      <c r="B84" t="s">
        <v>2677</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
      <c r="B85" t="s">
        <v>2685</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
      <c r="B86" t="s">
        <v>2689</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
      <c r="B87" t="s">
        <v>2690</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
      <c r="A94" t="s">
        <v>1075</v>
      </c>
      <c r="B94" t="s">
        <v>1075</v>
      </c>
      <c r="C94" t="s">
        <v>1075</v>
      </c>
    </row>
    <row r="95" spans="1:126" x14ac:dyDescent="0.2">
      <c r="C95" t="str" cm="1">
        <f t="array" aca="1" ref="C95" ca="1">_xll.PBD(D95,"Name","","USD","","")</f>
        <v>3G Capital</v>
      </c>
      <c r="D95" t="str" cm="1">
        <f t="array" aca="1" ref="D95" ca="1">INDIRECT("'Python Financials Mask'!C" &amp; 3 + (ROW() - 20)/25)</f>
        <v>50934-61</v>
      </c>
    </row>
    <row r="97" spans="2:126" x14ac:dyDescent="0.2">
      <c r="C97" t="s">
        <v>2679</v>
      </c>
      <c r="D97" t="s">
        <v>2684</v>
      </c>
    </row>
    <row r="98" spans="2:126" x14ac:dyDescent="0.2">
      <c r="C98">
        <f ca="1">SUMIFS(107:107,112:112,1)</f>
        <v>0</v>
      </c>
      <c r="D98">
        <f ca="1">SUMIFS(110:110,111:111,1)</f>
        <v>0</v>
      </c>
    </row>
    <row r="101" spans="2:126" x14ac:dyDescent="0.2">
      <c r="B101" t="s">
        <v>2738</v>
      </c>
      <c r="C101" t="str" cm="1">
        <f t="array" aca="1" ref="C101:L101" ca="1">IF(D95="","",_xll.PBD(D95,"All Funds Ids","h","USD","",""))</f>
        <v>23098-06F</v>
      </c>
      <c r="D101" t="str">
        <f ca="1"/>
        <v>23087-26F</v>
      </c>
      <c r="E101" t="str">
        <f ca="1"/>
        <v>19384-12F</v>
      </c>
      <c r="F101" t="str">
        <f ca="1"/>
        <v>19291-60F</v>
      </c>
      <c r="G101" t="str">
        <f ca="1"/>
        <v>21209-14F</v>
      </c>
      <c r="H101" t="str">
        <f ca="1"/>
        <v>15780-34F</v>
      </c>
      <c r="I101" t="str">
        <f ca="1"/>
        <v>14806-54F</v>
      </c>
      <c r="J101" t="str">
        <f ca="1"/>
        <v>13762-90F</v>
      </c>
      <c r="K101" t="str">
        <f ca="1"/>
        <v>13762-81F</v>
      </c>
      <c r="L101" t="str">
        <f ca="1"/>
        <v>13762-72F</v>
      </c>
    </row>
    <row r="102" spans="2:126" x14ac:dyDescent="0.2">
      <c r="B102" t="s">
        <v>2626</v>
      </c>
      <c r="C102" t="str" cm="1">
        <f t="array" aca="1" ref="C102" ca="1">IF(C101="","",_xlfn.IFNA(_xll.PBD(C101,"Fund Name","","USD","",""),"N/A"))</f>
        <v>3G Courser Fund</v>
      </c>
      <c r="D102" t="str" cm="1">
        <f t="array" aca="1" ref="D102" ca="1">IF(D101="","",_xlfn.IFNA(_xll.PBD(D101,"Fund Name","","USD","",""),"N/A"))</f>
        <v>3G Fund VI</v>
      </c>
      <c r="E102" t="str" cm="1">
        <f t="array" aca="1" ref="E102" ca="1">IF(E101="","",_xlfn.IFNA(_xll.PBD(E101,"Fund Name","","USD","",""),"N/A"))</f>
        <v>3G Radar Special Situations Fund II</v>
      </c>
      <c r="F102" t="str" cm="1">
        <f t="array" aca="1" ref="F102" ca="1">IF(F101="","",_xlfn.IFNA(_xll.PBD(F101,"Fund Name","","USD","",""),"N/A"))</f>
        <v>3G Radar Private Fund I</v>
      </c>
      <c r="G102" t="str" cm="1">
        <f t="array" aca="1" ref="G102" ca="1">IF(G101="","",_xlfn.IFNA(_xll.PBD(G101,"Fund Name","","USD","",""),"N/A"))</f>
        <v>3G Radar Special Situations Fund I</v>
      </c>
      <c r="H102" t="str" cm="1">
        <f t="array" aca="1" ref="H102" ca="1">IF(H101="","",_xlfn.IFNA(_xll.PBD(H101,"Fund Name","","USD","",""),"N/A"))</f>
        <v>3G Special Situations Fund V</v>
      </c>
      <c r="I102" t="str" cm="1">
        <f t="array" aca="1" ref="I102" ca="1">IF(I101="","",_xlfn.IFNA(_xll.PBD(I101,"Fund Name","","USD","",""),"N/A"))</f>
        <v>3G Special Situations Fund IV</v>
      </c>
      <c r="J102" t="str" cm="1">
        <f t="array" aca="1" ref="J102" ca="1">IF(J101="","",_xlfn.IFNA(_xll.PBD(J101,"Fund Name","","USD","",""),"N/A"))</f>
        <v>3G Special Situations Fund III</v>
      </c>
      <c r="K102" t="str" cm="1">
        <f t="array" aca="1" ref="K102" ca="1">IF(K101="","",_xlfn.IFNA(_xll.PBD(K101,"Fund Name","","USD","",""),"N/A"))</f>
        <v>3G Special Situations Fund II</v>
      </c>
      <c r="L102" t="str" cm="1">
        <f t="array" aca="1" ref="L102" ca="1">IF(L101="","",_xlfn.IFNA(_xll.PBD(L101,"Fund Name","","USD","",""),"N/A"))</f>
        <v>3G Special Situations Fund I</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
      <c r="B103" t="s">
        <v>2739</v>
      </c>
      <c r="C103" t="str" cm="1">
        <f t="array" aca="1" ref="C103" ca="1">IF(C101="","",_xll.PBD(C101,"Fund Status","","USD","",""))</f>
        <v>Open</v>
      </c>
      <c r="D103" t="str" cm="1">
        <f t="array" aca="1" ref="D103" ca="1">IF(D101="","",_xll.PBD(D101,"Fund Status","","USD","",""))</f>
        <v>Closed</v>
      </c>
      <c r="E103" t="str" cm="1">
        <f t="array" aca="1" ref="E103" ca="1">IF(E101="","",_xll.PBD(E101,"Fund Status","","USD","",""))</f>
        <v>Closed</v>
      </c>
      <c r="F103" t="str" cm="1">
        <f t="array" aca="1" ref="F103" ca="1">IF(F101="","",_xll.PBD(F101,"Fund Status","","USD","",""))</f>
        <v>Closed</v>
      </c>
      <c r="G103" t="str" cm="1">
        <f t="array" aca="1" ref="G103" ca="1">IF(G101="","",_xll.PBD(G101,"Fund Status","","USD","",""))</f>
        <v>Closed</v>
      </c>
      <c r="H103" t="str" cm="1">
        <f t="array" aca="1" ref="H103" ca="1">IF(H101="","",_xll.PBD(H101,"Fund Status","","USD","",""))</f>
        <v>Closed</v>
      </c>
      <c r="I103" t="str" cm="1">
        <f t="array" aca="1" ref="I103" ca="1">IF(I101="","",_xll.PBD(I101,"Fund Status","","USD","",""))</f>
        <v>Closed</v>
      </c>
      <c r="J103" t="str" cm="1">
        <f t="array" aca="1" ref="J103" ca="1">IF(J101="","",_xll.PBD(J101,"Fund Status","","USD","",""))</f>
        <v>Closed</v>
      </c>
      <c r="K103" t="str" cm="1">
        <f t="array" aca="1" ref="K103" ca="1">IF(K101="","",_xll.PBD(K101,"Fund Status","","USD","",""))</f>
        <v>Closed</v>
      </c>
      <c r="L103" t="str" cm="1">
        <f t="array" aca="1" ref="L103" ca="1">IF(L101="","",_xll.PBD(L101,"Fund Status","","USD","",""))</f>
        <v>Closed</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
      <c r="B104" t="s">
        <v>2674</v>
      </c>
      <c r="C104" t="str" cm="1">
        <f t="array" aca="1" ref="C104" ca="1">IF(C101="","",_xlfn.IFNA(_xll.PBD(C101,"Fund Vintage","","USD","",""),"N/A"))</f>
        <v>N/A</v>
      </c>
      <c r="D104" cm="1">
        <f t="array" aca="1" ref="D104" ca="1">IF(D101="","",_xlfn.IFNA(_xll.PBD(D101,"Fund Vintage","","USD","",""),"N/A"))</f>
        <v>2023</v>
      </c>
      <c r="E104" cm="1">
        <f t="array" aca="1" ref="E104" ca="1">IF(E101="","",_xlfn.IFNA(_xll.PBD(E101,"Fund Vintage","","USD","",""),"N/A"))</f>
        <v>2021</v>
      </c>
      <c r="F104" cm="1">
        <f t="array" aca="1" ref="F104" ca="1">IF(F101="","",_xlfn.IFNA(_xll.PBD(F101,"Fund Vintage","","USD","",""),"N/A"))</f>
        <v>2021</v>
      </c>
      <c r="G104" cm="1">
        <f t="array" aca="1" ref="G104" ca="1">IF(G101="","",_xlfn.IFNA(_xll.PBD(G101,"Fund Vintage","","USD","",""),"N/A"))</f>
        <v>2021</v>
      </c>
      <c r="H104" cm="1">
        <f t="array" aca="1" ref="H104" ca="1">IF(H101="","",_xlfn.IFNA(_xll.PBD(H101,"Fund Vintage","","USD","",""),"N/A"))</f>
        <v>2017</v>
      </c>
      <c r="I104" cm="1">
        <f t="array" aca="1" ref="I104" ca="1">IF(I101="","",_xlfn.IFNA(_xll.PBD(I101,"Fund Vintage","","USD","",""),"N/A"))</f>
        <v>2015</v>
      </c>
      <c r="J104" cm="1">
        <f t="array" aca="1" ref="J104" ca="1">IF(J101="","",_xlfn.IFNA(_xll.PBD(J101,"Fund Vintage","","USD","",""),"N/A"))</f>
        <v>2012</v>
      </c>
      <c r="K104" cm="1">
        <f t="array" aca="1" ref="K104" ca="1">IF(K101="","",_xlfn.IFNA(_xll.PBD(K101,"Fund Vintage","","USD","",""),"N/A"))</f>
        <v>2008</v>
      </c>
      <c r="L104" cm="1">
        <f t="array" aca="1" ref="L104" ca="1">IF(L101="","",_xlfn.IFNA(_xll.PBD(L101,"Fund Vintage","","USD","",""),"N/A"))</f>
        <v>2007</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
      <c r="B105" t="s">
        <v>2675</v>
      </c>
      <c r="C105" t="str" cm="1">
        <f t="array" aca="1" ref="C105" ca="1">IF(C101="","",_xlfn.IFNA(_xll.PBD(C101,"Fund Country","","USD","",""),"N/A"))</f>
        <v>United States</v>
      </c>
      <c r="D105" t="str" cm="1">
        <f t="array" aca="1" ref="D105" ca="1">IF(D101="","",_xlfn.IFNA(_xll.PBD(D101,"Fund Country","","USD","",""),"N/A"))</f>
        <v>United States</v>
      </c>
      <c r="E105" t="str" cm="1">
        <f t="array" aca="1" ref="E105" ca="1">IF(E101="","",_xlfn.IFNA(_xll.PBD(E101,"Fund Country","","USD","",""),"N/A"))</f>
        <v>United States</v>
      </c>
      <c r="F105" t="str" cm="1">
        <f t="array" aca="1" ref="F105" ca="1">IF(F101="","",_xlfn.IFNA(_xll.PBD(F101,"Fund Country","","USD","",""),"N/A"))</f>
        <v>United States</v>
      </c>
      <c r="G105" t="str" cm="1">
        <f t="array" aca="1" ref="G105" ca="1">IF(G101="","",_xlfn.IFNA(_xll.PBD(G101,"Fund Country","","USD","",""),"N/A"))</f>
        <v>United States</v>
      </c>
      <c r="H105" t="str" cm="1">
        <f t="array" aca="1" ref="H105" ca="1">IF(H101="","",_xlfn.IFNA(_xll.PBD(H101,"Fund Country","","USD","",""),"N/A"))</f>
        <v>United States</v>
      </c>
      <c r="I105" t="str" cm="1">
        <f t="array" aca="1" ref="I105" ca="1">IF(I101="","",_xlfn.IFNA(_xll.PBD(I101,"Fund Country","","USD","",""),"N/A"))</f>
        <v>United States</v>
      </c>
      <c r="J105" t="str" cm="1">
        <f t="array" aca="1" ref="J105" ca="1">IF(J101="","",_xlfn.IFNA(_xll.PBD(J101,"Fund Country","","USD","",""),"N/A"))</f>
        <v>United States</v>
      </c>
      <c r="K105" t="str" cm="1">
        <f t="array" aca="1" ref="K105" ca="1">IF(K101="","",_xlfn.IFNA(_xll.PBD(K101,"Fund Country","","USD","",""),"N/A"))</f>
        <v>United States</v>
      </c>
      <c r="L105" t="str" cm="1">
        <f t="array" aca="1" ref="L105" ca="1">IF(L101="","",_xlfn.IFNA(_xll.PBD(L101,"Fund Country","","USD","",""),"N/A"))</f>
        <v>United States</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
      <c r="B106" t="s">
        <v>2678</v>
      </c>
      <c r="C106" t="str" cm="1">
        <f t="array" aca="1" ref="C106" ca="1">IF(C101="","",_xlfn.IFNA(_xll.PBD(C101,"Fund Geographic Preferences","","USD","",""),"N/A"))</f>
        <v>N/A</v>
      </c>
      <c r="D106" t="str" cm="1">
        <f t="array" aca="1" ref="D106" ca="1">IF(D101="","",_xlfn.IFNA(_xll.PBD(D101,"Fund Geographic Preferences","","USD","",""),"N/A"))</f>
        <v>N/A</v>
      </c>
      <c r="E106" t="str" cm="1">
        <f t="array" aca="1" ref="E106" ca="1">IF(E101="","",_xlfn.IFNA(_xll.PBD(E101,"Fund Geographic Preferences","","USD","",""),"N/A"))</f>
        <v>N/A</v>
      </c>
      <c r="F106" t="str" cm="1">
        <f t="array" aca="1" ref="F106" ca="1">IF(F101="","",_xlfn.IFNA(_xll.PBD(F101,"Fund Geographic Preferences","","USD","",""),"N/A"))</f>
        <v>N/A</v>
      </c>
      <c r="G106" t="str" cm="1">
        <f t="array" aca="1" ref="G106" ca="1">IF(G101="","",_xlfn.IFNA(_xll.PBD(G101,"Fund Geographic Preferences","","USD","",""),"N/A"))</f>
        <v>N/A</v>
      </c>
      <c r="H106" t="str" cm="1">
        <f t="array" aca="1" ref="H106" ca="1">IF(H101="","",_xlfn.IFNA(_xll.PBD(H101,"Fund Geographic Preferences","","USD","",""),"N/A"))</f>
        <v>North America</v>
      </c>
      <c r="I106" t="str" cm="1">
        <f t="array" aca="1" ref="I106" ca="1">IF(I101="","",_xlfn.IFNA(_xll.PBD(I101,"Fund Geographic Preferences","","USD","",""),"N/A"))</f>
        <v>United States</v>
      </c>
      <c r="J106" t="str" cm="1">
        <f t="array" aca="1" ref="J106" ca="1">IF(J101="","",_xlfn.IFNA(_xll.PBD(J101,"Fund Geographic Preferences","","USD","",""),"N/A"))</f>
        <v>N/A</v>
      </c>
      <c r="K106" t="str" cm="1">
        <f t="array" aca="1" ref="K106" ca="1">IF(K101="","",_xlfn.IFNA(_xll.PBD(K101,"Fund Geographic Preferences","","USD","",""),"N/A"))</f>
        <v>N/A</v>
      </c>
      <c r="L106" t="str" cm="1">
        <f t="array" aca="1" ref="L106" ca="1">IF(L101="","",_xlfn.IFNA(_xll.PBD(L101,"Fund Geographic Preferences","","USD","",""),"N/A"))</f>
        <v>N/A</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
      <c r="B107" t="s">
        <v>117</v>
      </c>
      <c r="C107" t="str" cm="1">
        <f t="array" aca="1" ref="C107" ca="1">IF(C101="","",_xlfn.IFNA(_xll.PBD(C101,"Fund Dry Powder Amount","","USD","",""),"N/A"))</f>
        <v>N/A</v>
      </c>
      <c r="D107" t="str" cm="1">
        <f t="array" aca="1" ref="D107" ca="1">IF(D101="","",_xlfn.IFNA(_xll.PBD(D101,"Fund Dry Powder Amount","","USD","",""),"N/A"))</f>
        <v>N/A</v>
      </c>
      <c r="E107" t="str" cm="1">
        <f t="array" aca="1" ref="E107" ca="1">IF(E101="","",_xlfn.IFNA(_xll.PBD(E101,"Fund Dry Powder Amount","","USD","",""),"N/A"))</f>
        <v>N/A</v>
      </c>
      <c r="F107" t="str" cm="1">
        <f t="array" aca="1" ref="F107" ca="1">IF(F101="","",_xlfn.IFNA(_xll.PBD(F101,"Fund Dry Powder Amount","","USD","",""),"N/A"))</f>
        <v>N/A</v>
      </c>
      <c r="G107" t="str" cm="1">
        <f t="array" aca="1" ref="G107" ca="1">IF(G101="","",_xlfn.IFNA(_xll.PBD(G101,"Fund Dry Powder Amount","","USD","",""),"N/A"))</f>
        <v>N/A</v>
      </c>
      <c r="H107" t="str" cm="1">
        <f t="array" aca="1" ref="H107" ca="1">IF(H101="","",_xlfn.IFNA(_xll.PBD(H101,"Fund Dry Powder Amount","","USD","",""),"N/A"))</f>
        <v>N/A</v>
      </c>
      <c r="I107" t="str" cm="1">
        <f t="array" aca="1" ref="I107" ca="1">IF(I101="","",_xlfn.IFNA(_xll.PBD(I101,"Fund Dry Powder Amount","","USD","",""),"N/A"))</f>
        <v>N/A</v>
      </c>
      <c r="J107" t="str" cm="1">
        <f t="array" aca="1" ref="J107" ca="1">IF(J101="","",_xlfn.IFNA(_xll.PBD(J101,"Fund Dry Powder Amount","","USD","",""),"N/A"))</f>
        <v>N/A</v>
      </c>
      <c r="K107" t="str" cm="1">
        <f t="array" aca="1" ref="K107" ca="1">IF(K101="","",_xlfn.IFNA(_xll.PBD(K101,"Fund Dry Powder Amount","","USD","",""),"N/A"))</f>
        <v>N/A</v>
      </c>
      <c r="L107" t="str" cm="1">
        <f t="array" aca="1" ref="L107" ca="1">IF(L101="","",_xlfn.IFNA(_xll.PBD(L101,"Fund Dry Powder Amount","","USD","",""),"N/A"))</f>
        <v>N/A</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
      <c r="B108" t="s">
        <v>2676</v>
      </c>
      <c r="C108" s="13" t="str" cm="1">
        <f t="array" aca="1" ref="C108" ca="1">IF(C101="","",_xlfn.IFNA(_xll.PBD(C101,"Fund Dry Powder As of Date","","USD","",""),"N/A"))</f>
        <v>N/A</v>
      </c>
      <c r="D108" s="13" t="str" cm="1">
        <f t="array" aca="1" ref="D108" ca="1">IF(D101="","",_xlfn.IFNA(_xll.PBD(D101,"Fund Dry Powder As of Date","","USD","",""),"N/A"))</f>
        <v>N/A</v>
      </c>
      <c r="E108" s="13" t="str" cm="1">
        <f t="array" aca="1" ref="E108" ca="1">IF(E101="","",_xlfn.IFNA(_xll.PBD(E101,"Fund Dry Powder As of Date","","USD","",""),"N/A"))</f>
        <v>N/A</v>
      </c>
      <c r="F108" s="13" t="str" cm="1">
        <f t="array" aca="1" ref="F108" ca="1">IF(F101="","",_xlfn.IFNA(_xll.PBD(F101,"Fund Dry Powder As of Date","","USD","",""),"N/A"))</f>
        <v>N/A</v>
      </c>
      <c r="G108" s="13" t="str" cm="1">
        <f t="array" aca="1" ref="G108" ca="1">IF(G101="","",_xlfn.IFNA(_xll.PBD(G101,"Fund Dry Powder As of Date","","USD","",""),"N/A"))</f>
        <v>N/A</v>
      </c>
      <c r="H108" s="13" t="str" cm="1">
        <f t="array" aca="1" ref="H108" ca="1">IF(H101="","",_xlfn.IFNA(_xll.PBD(H101,"Fund Dry Powder As of Date","","USD","",""),"N/A"))</f>
        <v>N/A</v>
      </c>
      <c r="I108" s="13" t="str" cm="1">
        <f t="array" aca="1" ref="I108" ca="1">IF(I101="","",_xlfn.IFNA(_xll.PBD(I101,"Fund Dry Powder As of Date","","USD","",""),"N/A"))</f>
        <v>N/A</v>
      </c>
      <c r="J108" s="13" cm="1">
        <f t="array" aca="1" ref="J108" ca="1">IF(J101="","",_xlfn.IFNA(_xll.PBD(J101,"Fund Dry Powder As of Date","","USD","",""),"N/A"))</f>
        <v>41639</v>
      </c>
      <c r="K108" s="13" t="str" cm="1">
        <f t="array" aca="1" ref="K108" ca="1">IF(K101="","",_xlfn.IFNA(_xll.PBD(K101,"Fund Dry Powder As of Date","","USD","",""),"N/A"))</f>
        <v>N/A</v>
      </c>
      <c r="L108" s="13" t="str" cm="1">
        <f t="array" aca="1" ref="L108" ca="1">IF(L101="","",_xlfn.IFNA(_xll.PBD(L101,"Fund Dry Powder As of Date","","USD","",""),"N/A"))</f>
        <v>N/A</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
      <c r="B109" t="s">
        <v>2677</v>
      </c>
      <c r="C109" t="str" cm="1">
        <f t="array" aca="1" ref="C109" ca="1">IF(C101="","",_xlfn.IFNA(_xll.PBD(C101,"Fund Category","","USD","",""),"N/A"))</f>
        <v>Other</v>
      </c>
      <c r="D109" t="str" cm="1">
        <f t="array" aca="1" ref="D109" ca="1">IF(D101="","",_xlfn.IFNA(_xll.PBD(D101,"Fund Category","","USD","",""),"N/A"))</f>
        <v>Debt</v>
      </c>
      <c r="E109" t="str" cm="1">
        <f t="array" aca="1" ref="E109" ca="1">IF(E101="","",_xlfn.IFNA(_xll.PBD(E101,"Fund Category","","USD","",""),"N/A"))</f>
        <v>Debt</v>
      </c>
      <c r="F109" t="str" cm="1">
        <f t="array" aca="1" ref="F109" ca="1">IF(F101="","",_xlfn.IFNA(_xll.PBD(F101,"Fund Category","","USD","",""),"N/A"))</f>
        <v>Private Equity</v>
      </c>
      <c r="G109" t="str" cm="1">
        <f t="array" aca="1" ref="G109" ca="1">IF(G101="","",_xlfn.IFNA(_xll.PBD(G101,"Fund Category","","USD","",""),"N/A"))</f>
        <v>Debt</v>
      </c>
      <c r="H109" t="str" cm="1">
        <f t="array" aca="1" ref="H109" ca="1">IF(H101="","",_xlfn.IFNA(_xll.PBD(H101,"Fund Category","","USD","",""),"N/A"))</f>
        <v>Debt</v>
      </c>
      <c r="I109" t="str" cm="1">
        <f t="array" aca="1" ref="I109" ca="1">IF(I101="","",_xlfn.IFNA(_xll.PBD(I101,"Fund Category","","USD","",""),"N/A"))</f>
        <v>Debt</v>
      </c>
      <c r="J109" t="str" cm="1">
        <f t="array" aca="1" ref="J109" ca="1">IF(J101="","",_xlfn.IFNA(_xll.PBD(J101,"Fund Category","","USD","",""),"N/A"))</f>
        <v>Debt</v>
      </c>
      <c r="K109" t="str" cm="1">
        <f t="array" aca="1" ref="K109" ca="1">IF(K101="","",_xlfn.IFNA(_xll.PBD(K101,"Fund Category","","USD","",""),"N/A"))</f>
        <v>Debt</v>
      </c>
      <c r="L109" t="str" cm="1">
        <f t="array" aca="1" ref="L109" ca="1">IF(L101="","",_xlfn.IFNA(_xll.PBD(L101,"Fund Category","","USD","",""),"N/A"))</f>
        <v>Debt</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
      <c r="B110" t="s">
        <v>2685</v>
      </c>
      <c r="C110" t="str" cm="1">
        <f t="array" aca="1" ref="C110" ca="1">IF(C101="","",_xlfn.IFNA(_xll.PBD(C101,"Fund Size","","USD","",""),"N/A"))</f>
        <v>N/A</v>
      </c>
      <c r="D110" cm="1">
        <f t="array" aca="1" ref="D110" ca="1">IF(D101="","",_xlfn.IFNA(_xll.PBD(D101,"Fund Size","","USD","",""),"N/A"))</f>
        <v>2329700000</v>
      </c>
      <c r="E110" t="str" cm="1">
        <f t="array" aca="1" ref="E110" ca="1">IF(E101="","",_xlfn.IFNA(_xll.PBD(E101,"Fund Size","","USD","",""),"N/A"))</f>
        <v>N/A</v>
      </c>
      <c r="F110" t="str" cm="1">
        <f t="array" aca="1" ref="F110" ca="1">IF(F101="","",_xlfn.IFNA(_xll.PBD(F101,"Fund Size","","USD","",""),"N/A"))</f>
        <v>N/A</v>
      </c>
      <c r="G110" t="str" cm="1">
        <f t="array" aca="1" ref="G110" ca="1">IF(G101="","",_xlfn.IFNA(_xll.PBD(G101,"Fund Size","","USD","",""),"N/A"))</f>
        <v>N/A</v>
      </c>
      <c r="H110" cm="1">
        <f t="array" aca="1" ref="H110" ca="1">IF(H101="","",_xlfn.IFNA(_xll.PBD(H101,"Fund Size","","USD","",""),"N/A"))</f>
        <v>1000000000</v>
      </c>
      <c r="I110" cm="1">
        <f t="array" aca="1" ref="I110" ca="1">IF(I101="","",_xlfn.IFNA(_xll.PBD(I101,"Fund Size","","USD","",""),"N/A"))</f>
        <v>5000000000</v>
      </c>
      <c r="J110" t="str" cm="1">
        <f t="array" aca="1" ref="J110" ca="1">IF(J101="","",_xlfn.IFNA(_xll.PBD(J101,"Fund Size","","USD","",""),"N/A"))</f>
        <v>N/A</v>
      </c>
      <c r="K110" t="str" cm="1">
        <f t="array" aca="1" ref="K110" ca="1">IF(K101="","",_xlfn.IFNA(_xll.PBD(K101,"Fund Size","","USD","",""),"N/A"))</f>
        <v>N/A</v>
      </c>
      <c r="L110" t="str" cm="1">
        <f t="array" aca="1" ref="L110" ca="1">IF(L101="","",_xlfn.IFNA(_xll.PBD(L101,"Fund Size","","USD","",""),"N/A"))</f>
        <v>N/A</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
      <c r="B111" t="s">
        <v>2689</v>
      </c>
      <c r="C111"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0</v>
      </c>
      <c r="D111" cm="1">
        <f t="array" aca="1" ref="D111" ca="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0</v>
      </c>
      <c r="E111" cm="1">
        <f t="array" aca="1" ref="E111" ca="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0</v>
      </c>
      <c r="F111" cm="1">
        <f t="array" aca="1" ref="F111" ca="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0</v>
      </c>
      <c r="G111" cm="1">
        <f t="array" aca="1" ref="G111" ca="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0</v>
      </c>
      <c r="H111" cm="1">
        <f t="array" aca="1" ref="H111" ca="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0</v>
      </c>
      <c r="I111" cm="1">
        <f t="array" aca="1" ref="I111" ca="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0</v>
      </c>
      <c r="J111" cm="1">
        <f t="array" aca="1" ref="J111" ca="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0</v>
      </c>
      <c r="K111" cm="1">
        <f t="array" aca="1" ref="K111" ca="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0</v>
      </c>
      <c r="L111" cm="1">
        <f t="array" aca="1" ref="L111" ca="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0</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
      <c r="B112" t="s">
        <v>2690</v>
      </c>
      <c r="C112"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0</v>
      </c>
      <c r="D112" cm="1">
        <f t="array" aca="1" ref="D112" ca="1">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0</v>
      </c>
      <c r="E112" cm="1">
        <f t="array" aca="1" ref="E112" ca="1">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0</v>
      </c>
      <c r="F112" cm="1">
        <f t="array" aca="1" ref="F112" ca="1">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0</v>
      </c>
      <c r="G112" cm="1">
        <f t="array" aca="1" ref="G112" ca="1">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0</v>
      </c>
      <c r="H112" cm="1">
        <f t="array" aca="1" ref="H112" ca="1">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0</v>
      </c>
      <c r="I112" cm="1">
        <f t="array" aca="1" ref="I112" ca="1">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0</v>
      </c>
      <c r="J112" cm="1">
        <f t="array" aca="1" ref="J112" ca="1">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0</v>
      </c>
      <c r="K112" cm="1">
        <f t="array" aca="1" ref="K112" ca="1">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0</v>
      </c>
      <c r="L112" cm="1">
        <f t="array" aca="1" ref="L112" ca="1">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0</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
      <c r="A119" t="s">
        <v>1075</v>
      </c>
      <c r="B119" t="s">
        <v>1075</v>
      </c>
      <c r="C119" t="s">
        <v>1075</v>
      </c>
    </row>
    <row r="120" spans="1:126" x14ac:dyDescent="0.2">
      <c r="C120" t="str" cm="1">
        <f t="array" aca="1" ref="C120" ca="1">_xll.PBD(D120,"Name","","USD","","")</f>
        <v>LTS Investments</v>
      </c>
      <c r="D120" t="str" cm="1">
        <f t="array" aca="1" ref="D120" ca="1">INDIRECT("'Python Financials Mask'!C" &amp; 3 + (ROW() - 20)/25)</f>
        <v>236929-15</v>
      </c>
    </row>
    <row r="122" spans="1:126" x14ac:dyDescent="0.2">
      <c r="C122" t="s">
        <v>2679</v>
      </c>
      <c r="D122" t="s">
        <v>2684</v>
      </c>
    </row>
    <row r="123" spans="1:126" x14ac:dyDescent="0.2">
      <c r="C123">
        <f ca="1">SUMIFS(132:132,137:137,1)</f>
        <v>0</v>
      </c>
      <c r="D123">
        <f ca="1">SUMIFS(135:135,136:136,1)</f>
        <v>0</v>
      </c>
    </row>
    <row r="126" spans="1:126" x14ac:dyDescent="0.2">
      <c r="B126" t="s">
        <v>2738</v>
      </c>
      <c r="C126" t="e" cm="1">
        <f t="array" aca="1" ref="C126" ca="1">IF(D120="","",_xll.PBD(D120,"All Funds Ids","h","USD","",""))</f>
        <v>#N/A</v>
      </c>
    </row>
    <row r="127" spans="1:126" x14ac:dyDescent="0.2">
      <c r="B127" t="s">
        <v>2626</v>
      </c>
      <c r="C127" t="e" cm="1">
        <f t="array" aca="1" ref="C127" ca="1">IF(C126="","",_xlfn.IFNA(_xll.PBD(C126,"Fund Name","","USD","",""),"N/A"))</f>
        <v>#N/A</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
      <c r="B128" t="s">
        <v>2739</v>
      </c>
      <c r="C128" t="e" cm="1">
        <f t="array" aca="1" ref="C128" ca="1">IF(C126="","",_xll.PBD(C126,"Fund Status","","USD","",""))</f>
        <v>#N/A</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
      <c r="B129" t="s">
        <v>2674</v>
      </c>
      <c r="C129" t="e" cm="1">
        <f t="array" aca="1" ref="C129" ca="1">IF(C126="","",_xlfn.IFNA(_xll.PBD(C126,"Fund Vintage","","USD","",""),"N/A"))</f>
        <v>#N/A</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
      <c r="B130" t="s">
        <v>2675</v>
      </c>
      <c r="C130" t="e" cm="1">
        <f t="array" aca="1" ref="C130" ca="1">IF(C126="","",_xlfn.IFNA(_xll.PBD(C126,"Fund Country","","USD","",""),"N/A"))</f>
        <v>#N/A</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
      <c r="B131" t="s">
        <v>2678</v>
      </c>
      <c r="C131" t="e" cm="1">
        <f t="array" aca="1" ref="C131" ca="1">IF(C126="","",_xlfn.IFNA(_xll.PBD(C126,"Fund Geographic Preferences","","USD","",""),"N/A"))</f>
        <v>#N/A</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
      <c r="B132" t="s">
        <v>117</v>
      </c>
      <c r="C132" t="e" cm="1">
        <f t="array" aca="1" ref="C132" ca="1">IF(C126="","",_xlfn.IFNA(_xll.PBD(C126,"Fund Dry Powder Amount","","USD","",""),"N/A"))</f>
        <v>#N/A</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
      <c r="B133" t="s">
        <v>2676</v>
      </c>
      <c r="C133" s="13" t="e" cm="1">
        <f t="array" aca="1" ref="C133" ca="1">IF(C126="","",_xlfn.IFNA(_xll.PBD(C126,"Fund Dry Powder As of Date","","USD","",""),"N/A"))</f>
        <v>#N/A</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
      <c r="B134" t="s">
        <v>2677</v>
      </c>
      <c r="C134" t="e" cm="1">
        <f t="array" aca="1" ref="C134" ca="1">IF(C126="","",_xlfn.IFNA(_xll.PBD(C126,"Fund Category","","USD","",""),"N/A"))</f>
        <v>#N/A</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
      <c r="B135" t="s">
        <v>2685</v>
      </c>
      <c r="C135" t="e" cm="1">
        <f t="array" aca="1" ref="C135" ca="1">IF(C126="","",_xlfn.IFNA(_xll.PBD(C126,"Fund Size","","USD","",""),"N/A"))</f>
        <v>#N/A</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
      <c r="B136" t="s">
        <v>2689</v>
      </c>
      <c r="C136" t="e"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N/A</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
      <c r="B137" t="s">
        <v>2690</v>
      </c>
      <c r="C137" t="e"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N/A</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
      <c r="A144" t="s">
        <v>1075</v>
      </c>
      <c r="B144" t="s">
        <v>1075</v>
      </c>
      <c r="C144" t="s">
        <v>1075</v>
      </c>
    </row>
    <row r="145" spans="2:126" x14ac:dyDescent="0.2">
      <c r="C145" t="str" cm="1">
        <f t="array" aca="1" ref="C145" ca="1">_xll.PBD(D145,"Name","","USD","","")</f>
        <v>2bCapital</v>
      </c>
      <c r="D145" t="str" cm="1">
        <f t="array" aca="1" ref="D145" ca="1">INDIRECT("'Python Financials Mask'!C" &amp; 3 + (ROW() - 20)/25)</f>
        <v>42132-25</v>
      </c>
    </row>
    <row r="147" spans="2:126" x14ac:dyDescent="0.2">
      <c r="C147" t="s">
        <v>2679</v>
      </c>
      <c r="D147" t="s">
        <v>2684</v>
      </c>
    </row>
    <row r="148" spans="2:126" x14ac:dyDescent="0.2">
      <c r="C148">
        <f ca="1">SUMIFS(157:157,162:162,1)</f>
        <v>0</v>
      </c>
      <c r="D148">
        <f ca="1">SUMIFS(160:160,161:161,1)</f>
        <v>0</v>
      </c>
    </row>
    <row r="151" spans="2:126" x14ac:dyDescent="0.2">
      <c r="B151" t="s">
        <v>2738</v>
      </c>
      <c r="C151" t="str" cm="1">
        <f t="array" aca="1" ref="C151" ca="1">IF(D145="","",_xll.PBD(D145,"All Funds Ids","h","USD","",""))</f>
        <v>12572-20F</v>
      </c>
    </row>
    <row r="152" spans="2:126" x14ac:dyDescent="0.2">
      <c r="B152" t="s">
        <v>2626</v>
      </c>
      <c r="C152" t="str" cm="1">
        <f t="array" aca="1" ref="C152" ca="1">IF(C151="","",_xlfn.IFNA(_xll.PBD(C151,"Fund Name","","USD","",""),"N/A"))</f>
        <v>2bCapital-Brazil Mid Market Growth Fund</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
      <c r="B153" t="s">
        <v>2739</v>
      </c>
      <c r="C153" t="str" cm="1">
        <f t="array" aca="1" ref="C153" ca="1">IF(C151="","",_xll.PBD(C151,"Fund Status","","USD","",""))</f>
        <v>Closed</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
      <c r="B154" t="s">
        <v>2674</v>
      </c>
      <c r="C154" cm="1">
        <f t="array" aca="1" ref="C154" ca="1">IF(C151="","",_xlfn.IFNA(_xll.PBD(C151,"Fund Vintage","","USD","",""),"N/A"))</f>
        <v>2013</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
      <c r="B155" t="s">
        <v>2675</v>
      </c>
      <c r="C155" t="str" cm="1">
        <f t="array" aca="1" ref="C155" ca="1">IF(C151="","",_xlfn.IFNA(_xll.PBD(C151,"Fund Country","","USD","",""),"N/A"))</f>
        <v>Brazil</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
      <c r="B156" t="s">
        <v>2678</v>
      </c>
      <c r="C156" t="str" cm="1">
        <f t="array" aca="1" ref="C156" ca="1">IF(C151="","",_xlfn.IFNA(_xll.PBD(C151,"Fund Geographic Preferences","","USD","",""),"N/A"))</f>
        <v>Brazil</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
      <c r="B157" t="s">
        <v>117</v>
      </c>
      <c r="C157" t="str" cm="1">
        <f t="array" aca="1" ref="C157" ca="1">IF(C151="","",_xlfn.IFNA(_xll.PBD(C151,"Fund Dry Powder Amount","","USD","",""),"N/A"))</f>
        <v>N/A</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
      <c r="B158" t="s">
        <v>2676</v>
      </c>
      <c r="C158" s="13" t="str" cm="1">
        <f t="array" aca="1" ref="C158" ca="1">IF(C151="","",_xlfn.IFNA(_xll.PBD(C151,"Fund Dry Powder As of Date","","USD","",""),"N/A"))</f>
        <v>N/A</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
      <c r="B159" t="s">
        <v>2677</v>
      </c>
      <c r="C159" t="str" cm="1">
        <f t="array" aca="1" ref="C159" ca="1">IF(C151="","",_xlfn.IFNA(_xll.PBD(C151,"Fund Category","","USD","",""),"N/A"))</f>
        <v>Private Equity</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
      <c r="B160" t="s">
        <v>2685</v>
      </c>
      <c r="C160" cm="1">
        <f t="array" aca="1" ref="C160" ca="1">IF(C151="","",_xlfn.IFNA(_xll.PBD(C151,"Fund Size","","USD","",""),"N/A"))</f>
        <v>100000000</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
      <c r="B161" t="s">
        <v>2689</v>
      </c>
      <c r="C161"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0</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
      <c r="B162" t="s">
        <v>2690</v>
      </c>
      <c r="C162"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0</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
      <c r="A169" t="s">
        <v>1075</v>
      </c>
      <c r="B169" t="s">
        <v>1075</v>
      </c>
      <c r="C169" t="s">
        <v>1075</v>
      </c>
    </row>
    <row r="170" spans="1:126" x14ac:dyDescent="0.2">
      <c r="C170" t="str" cm="1">
        <f t="array" aca="1" ref="C170" ca="1">_xll.PBD(D170,"Name","","USD","","")</f>
        <v>Grupo Pegasus</v>
      </c>
      <c r="D170" t="str" cm="1">
        <f t="array" aca="1" ref="D170" ca="1">INDIRECT("'Python Financials Mask'!C" &amp; 3 + (ROW() - 20)/25)</f>
        <v>51284-62</v>
      </c>
    </row>
    <row r="172" spans="1:126" x14ac:dyDescent="0.2">
      <c r="C172" t="s">
        <v>2679</v>
      </c>
      <c r="D172" t="s">
        <v>2684</v>
      </c>
    </row>
    <row r="173" spans="1:126" x14ac:dyDescent="0.2">
      <c r="C173">
        <f ca="1">SUMIFS(182:182,187:187,1)</f>
        <v>0</v>
      </c>
      <c r="D173">
        <f ca="1">SUMIFS(185:185,186:186,1)</f>
        <v>0</v>
      </c>
    </row>
    <row r="176" spans="1:126" x14ac:dyDescent="0.2">
      <c r="B176" t="s">
        <v>2738</v>
      </c>
      <c r="C176" t="str" cm="1">
        <f t="array" aca="1" ref="C176:D176" ca="1">IF(D170="","",_xll.PBD(D170,"All Funds Ids","h","USD","",""))</f>
        <v>25500-52F</v>
      </c>
      <c r="D176" t="str">
        <f ca="1"/>
        <v>13972-60F</v>
      </c>
    </row>
    <row r="177" spans="2:126" x14ac:dyDescent="0.2">
      <c r="B177" t="s">
        <v>2626</v>
      </c>
      <c r="C177" t="str" cm="1">
        <f t="array" aca="1" ref="C177" ca="1">IF(C176="","",_xlfn.IFNA(_xll.PBD(C176,"Fund Name","","USD","",""),"N/A"))</f>
        <v>Grupo Pegasus Colombia Fondo I - Senior Living</v>
      </c>
      <c r="D177" t="str" cm="1">
        <f t="array" aca="1" ref="D177" ca="1">IF(D176="","",_xlfn.IFNA(_xll.PBD(D176,"Fund Name","","USD","",""),"N/A"))</f>
        <v>Ospinas-Pegasus Colombia Real Estate Fund</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
      <c r="B178" t="s">
        <v>2739</v>
      </c>
      <c r="C178" t="str" cm="1">
        <f t="array" aca="1" ref="C178" ca="1">IF(C176="","",_xll.PBD(C176,"Fund Status","","USD","",""))</f>
        <v>Closed</v>
      </c>
      <c r="D178" t="str" cm="1">
        <f t="array" aca="1" ref="D178" ca="1">IF(D176="","",_xll.PBD(D176,"Fund Status","","USD","",""))</f>
        <v>Closed</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
      <c r="B179" t="s">
        <v>2674</v>
      </c>
      <c r="C179" cm="1">
        <f t="array" aca="1" ref="C179" ca="1">IF(C176="","",_xlfn.IFNA(_xll.PBD(C176,"Fund Vintage","","USD","",""),"N/A"))</f>
        <v>2018</v>
      </c>
      <c r="D179" cm="1">
        <f t="array" aca="1" ref="D179" ca="1">IF(D176="","",_xlfn.IFNA(_xll.PBD(D176,"Fund Vintage","","USD","",""),"N/A"))</f>
        <v>2014</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
      <c r="B180" t="s">
        <v>2675</v>
      </c>
      <c r="C180" t="str" cm="1">
        <f t="array" aca="1" ref="C180" ca="1">IF(C176="","",_xlfn.IFNA(_xll.PBD(C176,"Fund Country","","USD","",""),"N/A"))</f>
        <v>Argentina</v>
      </c>
      <c r="D180" t="str" cm="1">
        <f t="array" aca="1" ref="D180" ca="1">IF(D176="","",_xlfn.IFNA(_xll.PBD(D176,"Fund Country","","USD","",""),"N/A"))</f>
        <v>Colombia</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
      <c r="B181" t="s">
        <v>2678</v>
      </c>
      <c r="C181" t="str" cm="1">
        <f t="array" aca="1" ref="C181" ca="1">IF(C176="","",_xlfn.IFNA(_xll.PBD(C176,"Fund Geographic Preferences","","USD","",""),"N/A"))</f>
        <v>Colombia</v>
      </c>
      <c r="D181" t="str" cm="1">
        <f t="array" aca="1" ref="D181" ca="1">IF(D176="","",_xlfn.IFNA(_xll.PBD(D176,"Fund Geographic Preferences","","USD","",""),"N/A"))</f>
        <v>Argentina, Colombia, Mexico, Peru</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
      <c r="B182" t="s">
        <v>117</v>
      </c>
      <c r="C182" t="str" cm="1">
        <f t="array" aca="1" ref="C182" ca="1">IF(C176="","",_xlfn.IFNA(_xll.PBD(C176,"Fund Dry Powder Amount","","USD","",""),"N/A"))</f>
        <v>N/A</v>
      </c>
      <c r="D182" t="str" cm="1">
        <f t="array" aca="1" ref="D182" ca="1">IF(D176="","",_xlfn.IFNA(_xll.PBD(D176,"Fund Dry Powder Amount","","USD","",""),"N/A"))</f>
        <v>N/A</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
      <c r="B183" t="s">
        <v>2676</v>
      </c>
      <c r="C183" s="13" t="str" cm="1">
        <f t="array" aca="1" ref="C183" ca="1">IF(C176="","",_xlfn.IFNA(_xll.PBD(C176,"Fund Dry Powder As of Date","","USD","",""),"N/A"))</f>
        <v>N/A</v>
      </c>
      <c r="D183" s="13" t="str" cm="1">
        <f t="array" aca="1" ref="D183" ca="1">IF(D176="","",_xlfn.IFNA(_xll.PBD(D176,"Fund Dry Powder As of Date","","USD","",""),"N/A"))</f>
        <v>N/A</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
      <c r="B184" t="s">
        <v>2677</v>
      </c>
      <c r="C184" t="str" cm="1">
        <f t="array" aca="1" ref="C184" ca="1">IF(C176="","",_xlfn.IFNA(_xll.PBD(C176,"Fund Category","","USD","",""),"N/A"))</f>
        <v>Private Equity</v>
      </c>
      <c r="D184" t="str" cm="1">
        <f t="array" aca="1" ref="D184" ca="1">IF(D176="","",_xlfn.IFNA(_xll.PBD(D176,"Fund Category","","USD","",""),"N/A"))</f>
        <v>Real Assets</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
      <c r="B185" t="s">
        <v>2685</v>
      </c>
      <c r="C185" cm="1">
        <f t="array" aca="1" ref="C185" ca="1">IF(C176="","",_xlfn.IFNA(_xll.PBD(C176,"Fund Size","","USD","",""),"N/A"))</f>
        <v>15000000</v>
      </c>
      <c r="D185" cm="1">
        <f t="array" aca="1" ref="D185" ca="1">IF(D176="","",_xlfn.IFNA(_xll.PBD(D176,"Fund Size","","USD","",""),"N/A"))</f>
        <v>485.35204926765942</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
      <c r="B186" t="s">
        <v>2689</v>
      </c>
      <c r="C186"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0</v>
      </c>
      <c r="D186" cm="1">
        <f t="array" aca="1" ref="D186" ca="1">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0</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
      <c r="B187" t="s">
        <v>2690</v>
      </c>
      <c r="C187"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0</v>
      </c>
      <c r="D187" cm="1">
        <f t="array" aca="1" ref="D187" ca="1">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0</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
      <c r="A194" t="s">
        <v>1075</v>
      </c>
      <c r="B194" t="s">
        <v>1075</v>
      </c>
      <c r="C194" t="s">
        <v>1075</v>
      </c>
    </row>
    <row r="195" spans="1:126" x14ac:dyDescent="0.2">
      <c r="C195" t="str" cm="1">
        <f t="array" aca="1" ref="C195" ca="1">_xll.PBD(D195,"Name","","USD","","")</f>
        <v>#SPECIFYREQUIRED</v>
      </c>
      <c r="D195" t="str" cm="1">
        <f t="array" aca="1" ref="D195" ca="1">INDIRECT("'Python Financials Mask'!C" &amp; 3 + (ROW() - 20)/25)</f>
        <v/>
      </c>
    </row>
    <row r="197" spans="1:126" x14ac:dyDescent="0.2">
      <c r="C197" t="s">
        <v>2679</v>
      </c>
      <c r="D197" t="s">
        <v>2684</v>
      </c>
    </row>
    <row r="198" spans="1:126" x14ac:dyDescent="0.2">
      <c r="C198">
        <f ca="1">SUMIFS(207:207,212:212,1)</f>
        <v>0</v>
      </c>
      <c r="D198">
        <f ca="1">SUMIFS(210:210,211:211,1)</f>
        <v>0</v>
      </c>
    </row>
    <row r="201" spans="1:126" x14ac:dyDescent="0.2">
      <c r="B201" t="s">
        <v>2738</v>
      </c>
      <c r="C201" t="str" cm="1">
        <f t="array" aca="1" ref="C201" ca="1">IF(D195="","",_xll.PBD(D195,"All Funds Ids","h","USD","",""))</f>
        <v/>
      </c>
    </row>
    <row r="202" spans="1:126" x14ac:dyDescent="0.2">
      <c r="B202" t="s">
        <v>2626</v>
      </c>
      <c r="C202" t="str" cm="1">
        <f t="array" aca="1" ref="C202" ca="1">IF(C201="","",_xlfn.IFNA(_xll.PBD(C201,"Fund Name","","USD","",""),"N/A"))</f>
        <v/>
      </c>
      <c r="D202" t="str" cm="1">
        <f t="array" ref="D202">IF(D201="","",_xlfn.IFNA(_xll.PBD(D201,"Fund Name","","USD","",""),"N/A"))</f>
        <v/>
      </c>
      <c r="E202" t="str" cm="1">
        <f t="array" ref="E202">IF(E201="","",_xlfn.IFNA(_xll.PBD(E201,"Fund Name","","USD","",""),"N/A"))</f>
        <v/>
      </c>
      <c r="F202" t="str" cm="1">
        <f t="array" ref="F202">IF(F201="","",_xlfn.IFNA(_xll.PBD(F201,"Fund Name","","USD","",""),"N/A"))</f>
        <v/>
      </c>
      <c r="G202" t="str" cm="1">
        <f t="array" ref="G202">IF(G201="","",_xlfn.IFNA(_xll.PBD(G201,"Fund Name","","USD","",""),"N/A"))</f>
        <v/>
      </c>
      <c r="H202" t="str" cm="1">
        <f t="array" ref="H202">IF(H201="","",_xlfn.IFNA(_xll.PBD(H201,"Fund Name","","USD","",""),"N/A"))</f>
        <v/>
      </c>
      <c r="I202" t="str" cm="1">
        <f t="array" ref="I202">IF(I201="","",_xlfn.IFNA(_xll.PBD(I201,"Fund Name","","USD","",""),"N/A"))</f>
        <v/>
      </c>
      <c r="J202" t="str" cm="1">
        <f t="array" ref="J202">IF(J201="","",_xlfn.IFNA(_xll.PBD(J201,"Fund Name","","USD","",""),"N/A"))</f>
        <v/>
      </c>
      <c r="K202" t="str" cm="1">
        <f t="array" ref="K202">IF(K201="","",_xlfn.IFNA(_xll.PBD(K201,"Fund Name","","USD","",""),"N/A"))</f>
        <v/>
      </c>
      <c r="L202" t="str" cm="1">
        <f t="array" ref="L202">IF(L201="","",_xlfn.IFNA(_xll.PBD(L201,"Fund Name","","USD","",""),"N/A"))</f>
        <v/>
      </c>
      <c r="M202" t="str" cm="1">
        <f t="array" ref="M202">IF(M201="","",_xlfn.IFNA(_xll.PBD(M201,"Fund Name","","USD","",""),"N/A"))</f>
        <v/>
      </c>
      <c r="N202" t="str" cm="1">
        <f t="array" ref="N202">IF(N201="","",_xlfn.IFNA(_xll.PBD(N201,"Fund Name","","USD","",""),"N/A"))</f>
        <v/>
      </c>
      <c r="O202" t="str" cm="1">
        <f t="array" ref="O202">IF(O201="","",_xlfn.IFNA(_xll.PBD(O201,"Fund Name","","USD","",""),"N/A"))</f>
        <v/>
      </c>
      <c r="P202" t="str" cm="1">
        <f t="array" ref="P202">IF(P201="","",_xlfn.IFNA(_xll.PBD(P201,"Fund Name","","USD","",""),"N/A"))</f>
        <v/>
      </c>
      <c r="Q202" t="str" cm="1">
        <f t="array" ref="Q202">IF(Q201="","",_xlfn.IFNA(_xll.PBD(Q201,"Fund Name","","USD","",""),"N/A"))</f>
        <v/>
      </c>
      <c r="R202" t="str" cm="1">
        <f t="array" ref="R202">IF(R201="","",_xlfn.IFNA(_xll.PBD(R201,"Fund Name","","USD","",""),"N/A"))</f>
        <v/>
      </c>
      <c r="S202" t="str" cm="1">
        <f t="array" ref="S202">IF(S201="","",_xlfn.IFNA(_xll.PBD(S201,"Fund Name","","USD","",""),"N/A"))</f>
        <v/>
      </c>
      <c r="T202" t="str" cm="1">
        <f t="array" ref="T202">IF(T201="","",_xlfn.IFNA(_xll.PBD(T201,"Fund Name","","USD","",""),"N/A"))</f>
        <v/>
      </c>
      <c r="U202" t="str" cm="1">
        <f t="array" ref="U202">IF(U201="","",_xlfn.IFNA(_xll.PBD(U201,"Fund Name","","USD","",""),"N/A"))</f>
        <v/>
      </c>
      <c r="V202" t="str" cm="1">
        <f t="array" ref="V202">IF(V201="","",_xlfn.IFNA(_xll.PBD(V201,"Fund Name","","USD","",""),"N/A"))</f>
        <v/>
      </c>
      <c r="W202" t="str" cm="1">
        <f t="array" ref="W202">IF(W201="","",_xlfn.IFNA(_xll.PBD(W201,"Fund Name","","USD","",""),"N/A"))</f>
        <v/>
      </c>
      <c r="X202" t="str" cm="1">
        <f t="array" ref="X202">IF(X201="","",_xlfn.IFNA(_xll.PBD(X201,"Fund Name","","USD","",""),"N/A"))</f>
        <v/>
      </c>
      <c r="Y202" t="str" cm="1">
        <f t="array" ref="Y202">IF(Y201="","",_xlfn.IFNA(_xll.PBD(Y201,"Fund Name","","USD","",""),"N/A"))</f>
        <v/>
      </c>
      <c r="Z202" t="str" cm="1">
        <f t="array" ref="Z202">IF(Z201="","",_xlfn.IFNA(_xll.PBD(Z201,"Fund Name","","USD","",""),"N/A"))</f>
        <v/>
      </c>
      <c r="AA202" t="str" cm="1">
        <f t="array" ref="AA202">IF(AA201="","",_xlfn.IFNA(_xll.PBD(AA201,"Fund Name","","USD","",""),"N/A"))</f>
        <v/>
      </c>
      <c r="AB202" t="str" cm="1">
        <f t="array" ref="AB202">IF(AB201="","",_xlfn.IFNA(_xll.PBD(AB201,"Fund Name","","USD","",""),"N/A"))</f>
        <v/>
      </c>
      <c r="AC202" t="str" cm="1">
        <f t="array" ref="AC202">IF(AC201="","",_xlfn.IFNA(_xll.PBD(AC201,"Fund Name","","USD","",""),"N/A"))</f>
        <v/>
      </c>
      <c r="AD202" t="str" cm="1">
        <f t="array" ref="AD202">IF(AD201="","",_xlfn.IFNA(_xll.PBD(AD201,"Fund Name","","USD","",""),"N/A"))</f>
        <v/>
      </c>
      <c r="AE202" t="str" cm="1">
        <f t="array" ref="AE202">IF(AE201="","",_xlfn.IFNA(_xll.PBD(AE201,"Fund Name","","USD","",""),"N/A"))</f>
        <v/>
      </c>
      <c r="AF202" t="str" cm="1">
        <f t="array" ref="AF202">IF(AF201="","",_xlfn.IFNA(_xll.PBD(AF201,"Fund Name","","USD","",""),"N/A"))</f>
        <v/>
      </c>
      <c r="AG202" t="str" cm="1">
        <f t="array" ref="AG202">IF(AG201="","",_xlfn.IFNA(_xll.PBD(AG201,"Fund Name","","USD","",""),"N/A"))</f>
        <v/>
      </c>
      <c r="AH202" t="str" cm="1">
        <f t="array" ref="AH202">IF(AH201="","",_xlfn.IFNA(_xll.PBD(AH201,"Fund Name","","USD","",""),"N/A"))</f>
        <v/>
      </c>
      <c r="AI202" t="str" cm="1">
        <f t="array" ref="AI202">IF(AI201="","",_xlfn.IFNA(_xll.PBD(AI201,"Fund Name","","USD","",""),"N/A"))</f>
        <v/>
      </c>
      <c r="AJ202" t="str" cm="1">
        <f t="array" ref="AJ202">IF(AJ201="","",_xlfn.IFNA(_xll.PBD(AJ201,"Fund Name","","USD","",""),"N/A"))</f>
        <v/>
      </c>
      <c r="AK202" t="str" cm="1">
        <f t="array" ref="AK202">IF(AK201="","",_xlfn.IFNA(_xll.PBD(AK201,"Fund Name","","USD","",""),"N/A"))</f>
        <v/>
      </c>
      <c r="AL202" t="str" cm="1">
        <f t="array" ref="AL202">IF(AL201="","",_xlfn.IFNA(_xll.PBD(AL201,"Fund Name","","USD","",""),"N/A"))</f>
        <v/>
      </c>
      <c r="AM202" t="str" cm="1">
        <f t="array" ref="AM202">IF(AM201="","",_xlfn.IFNA(_xll.PBD(AM201,"Fund Name","","USD","",""),"N/A"))</f>
        <v/>
      </c>
      <c r="AN202" t="str" cm="1">
        <f t="array" ref="AN202">IF(AN201="","",_xlfn.IFNA(_xll.PBD(AN201,"Fund Name","","USD","",""),"N/A"))</f>
        <v/>
      </c>
      <c r="AO202" t="str" cm="1">
        <f t="array" ref="AO202">IF(AO201="","",_xlfn.IFNA(_xll.PBD(AO201,"Fund Name","","USD","",""),"N/A"))</f>
        <v/>
      </c>
      <c r="AP202" t="str" cm="1">
        <f t="array" ref="AP202">IF(AP201="","",_xlfn.IFNA(_xll.PBD(AP201,"Fund Name","","USD","",""),"N/A"))</f>
        <v/>
      </c>
      <c r="AQ202" t="str" cm="1">
        <f t="array" ref="AQ202">IF(AQ201="","",_xlfn.IFNA(_xll.PBD(AQ201,"Fund Name","","USD","",""),"N/A"))</f>
        <v/>
      </c>
      <c r="AR202" t="str" cm="1">
        <f t="array" ref="AR202">IF(AR201="","",_xlfn.IFNA(_xll.PBD(AR201,"Fund Name","","USD","",""),"N/A"))</f>
        <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
      <c r="B203" t="s">
        <v>2739</v>
      </c>
      <c r="C203" t="str" cm="1">
        <f t="array" aca="1" ref="C203" ca="1">IF(C201="","",_xll.PBD(C201,"Fund Status","","USD","",""))</f>
        <v/>
      </c>
      <c r="D203" t="str" cm="1">
        <f t="array" ref="D203">IF(D201="","",_xll.PBD(D201,"Fund Status","","USD","",""))</f>
        <v/>
      </c>
      <c r="E203" t="str" cm="1">
        <f t="array" ref="E203">IF(E201="","",_xll.PBD(E201,"Fund Status","","USD","",""))</f>
        <v/>
      </c>
      <c r="F203" t="str" cm="1">
        <f t="array" ref="F203">IF(F201="","",_xll.PBD(F201,"Fund Status","","USD","",""))</f>
        <v/>
      </c>
      <c r="G203" t="str" cm="1">
        <f t="array" ref="G203">IF(G201="","",_xll.PBD(G201,"Fund Status","","USD","",""))</f>
        <v/>
      </c>
      <c r="H203" t="str" cm="1">
        <f t="array" ref="H203">IF(H201="","",_xll.PBD(H201,"Fund Status","","USD","",""))</f>
        <v/>
      </c>
      <c r="I203" t="str" cm="1">
        <f t="array" ref="I203">IF(I201="","",_xll.PBD(I201,"Fund Status","","USD","",""))</f>
        <v/>
      </c>
      <c r="J203" t="str" cm="1">
        <f t="array" ref="J203">IF(J201="","",_xll.PBD(J201,"Fund Status","","USD","",""))</f>
        <v/>
      </c>
      <c r="K203" t="str" cm="1">
        <f t="array" ref="K203">IF(K201="","",_xll.PBD(K201,"Fund Status","","USD","",""))</f>
        <v/>
      </c>
      <c r="L203" t="str" cm="1">
        <f t="array" ref="L203">IF(L201="","",_xll.PBD(L201,"Fund Status","","USD","",""))</f>
        <v/>
      </c>
      <c r="M203" t="str" cm="1">
        <f t="array" ref="M203">IF(M201="","",_xll.PBD(M201,"Fund Status","","USD","",""))</f>
        <v/>
      </c>
      <c r="N203" t="str" cm="1">
        <f t="array" ref="N203">IF(N201="","",_xll.PBD(N201,"Fund Status","","USD","",""))</f>
        <v/>
      </c>
      <c r="O203" t="str" cm="1">
        <f t="array" ref="O203">IF(O201="","",_xll.PBD(O201,"Fund Status","","USD","",""))</f>
        <v/>
      </c>
      <c r="P203" t="str" cm="1">
        <f t="array" ref="P203">IF(P201="","",_xll.PBD(P201,"Fund Status","","USD","",""))</f>
        <v/>
      </c>
      <c r="Q203" t="str" cm="1">
        <f t="array" ref="Q203">IF(Q201="","",_xll.PBD(Q201,"Fund Status","","USD","",""))</f>
        <v/>
      </c>
      <c r="R203" t="str" cm="1">
        <f t="array" ref="R203">IF(R201="","",_xll.PBD(R201,"Fund Status","","USD","",""))</f>
        <v/>
      </c>
      <c r="S203" t="str" cm="1">
        <f t="array" ref="S203">IF(S201="","",_xll.PBD(S201,"Fund Status","","USD","",""))</f>
        <v/>
      </c>
      <c r="T203" t="str" cm="1">
        <f t="array" ref="T203">IF(T201="","",_xll.PBD(T201,"Fund Status","","USD","",""))</f>
        <v/>
      </c>
      <c r="U203" t="str" cm="1">
        <f t="array" ref="U203">IF(U201="","",_xll.PBD(U201,"Fund Status","","USD","",""))</f>
        <v/>
      </c>
      <c r="V203" t="str" cm="1">
        <f t="array" ref="V203">IF(V201="","",_xll.PBD(V201,"Fund Status","","USD","",""))</f>
        <v/>
      </c>
      <c r="W203" t="str" cm="1">
        <f t="array" ref="W203">IF(W201="","",_xll.PBD(W201,"Fund Status","","USD","",""))</f>
        <v/>
      </c>
      <c r="X203" t="str" cm="1">
        <f t="array" ref="X203">IF(X201="","",_xll.PBD(X201,"Fund Status","","USD","",""))</f>
        <v/>
      </c>
      <c r="Y203" t="str" cm="1">
        <f t="array" ref="Y203">IF(Y201="","",_xll.PBD(Y201,"Fund Status","","USD","",""))</f>
        <v/>
      </c>
      <c r="Z203" t="str" cm="1">
        <f t="array" ref="Z203">IF(Z201="","",_xll.PBD(Z201,"Fund Status","","USD","",""))</f>
        <v/>
      </c>
      <c r="AA203" t="str" cm="1">
        <f t="array" ref="AA203">IF(AA201="","",_xll.PBD(AA201,"Fund Status","","USD","",""))</f>
        <v/>
      </c>
      <c r="AB203" t="str" cm="1">
        <f t="array" ref="AB203">IF(AB201="","",_xll.PBD(AB201,"Fund Status","","USD","",""))</f>
        <v/>
      </c>
      <c r="AC203" t="str" cm="1">
        <f t="array" ref="AC203">IF(AC201="","",_xll.PBD(AC201,"Fund Status","","USD","",""))</f>
        <v/>
      </c>
      <c r="AD203" t="str" cm="1">
        <f t="array" ref="AD203">IF(AD201="","",_xll.PBD(AD201,"Fund Status","","USD","",""))</f>
        <v/>
      </c>
      <c r="AE203" t="str" cm="1">
        <f t="array" ref="AE203">IF(AE201="","",_xll.PBD(AE201,"Fund Status","","USD","",""))</f>
        <v/>
      </c>
      <c r="AF203" t="str" cm="1">
        <f t="array" ref="AF203">IF(AF201="","",_xll.PBD(AF201,"Fund Status","","USD","",""))</f>
        <v/>
      </c>
      <c r="AG203" t="str" cm="1">
        <f t="array" ref="AG203">IF(AG201="","",_xll.PBD(AG201,"Fund Status","","USD","",""))</f>
        <v/>
      </c>
      <c r="AH203" t="str" cm="1">
        <f t="array" ref="AH203">IF(AH201="","",_xll.PBD(AH201,"Fund Status","","USD","",""))</f>
        <v/>
      </c>
      <c r="AI203" t="str" cm="1">
        <f t="array" ref="AI203">IF(AI201="","",_xll.PBD(AI201,"Fund Status","","USD","",""))</f>
        <v/>
      </c>
      <c r="AJ203" t="str" cm="1">
        <f t="array" ref="AJ203">IF(AJ201="","",_xll.PBD(AJ201,"Fund Status","","USD","",""))</f>
        <v/>
      </c>
      <c r="AK203" t="str" cm="1">
        <f t="array" ref="AK203">IF(AK201="","",_xll.PBD(AK201,"Fund Status","","USD","",""))</f>
        <v/>
      </c>
      <c r="AL203" t="str" cm="1">
        <f t="array" ref="AL203">IF(AL201="","",_xll.PBD(AL201,"Fund Status","","USD","",""))</f>
        <v/>
      </c>
      <c r="AM203" t="str" cm="1">
        <f t="array" ref="AM203">IF(AM201="","",_xll.PBD(AM201,"Fund Status","","USD","",""))</f>
        <v/>
      </c>
      <c r="AN203" t="str" cm="1">
        <f t="array" ref="AN203">IF(AN201="","",_xll.PBD(AN201,"Fund Status","","USD","",""))</f>
        <v/>
      </c>
      <c r="AO203" t="str" cm="1">
        <f t="array" ref="AO203">IF(AO201="","",_xll.PBD(AO201,"Fund Status","","USD","",""))</f>
        <v/>
      </c>
      <c r="AP203" t="str" cm="1">
        <f t="array" ref="AP203">IF(AP201="","",_xll.PBD(AP201,"Fund Status","","USD","",""))</f>
        <v/>
      </c>
      <c r="AQ203" t="str" cm="1">
        <f t="array" ref="AQ203">IF(AQ201="","",_xll.PBD(AQ201,"Fund Status","","USD","",""))</f>
        <v/>
      </c>
      <c r="AR203" t="str" cm="1">
        <f t="array" ref="AR203">IF(AR201="","",_xll.PBD(AR201,"Fund Status","","USD","",""))</f>
        <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
      <c r="B204" t="s">
        <v>2674</v>
      </c>
      <c r="C204" t="str" cm="1">
        <f t="array" aca="1" ref="C204" ca="1">IF(C201="","",_xlfn.IFNA(_xll.PBD(C201,"Fund Vintage","","USD","",""),"N/A"))</f>
        <v/>
      </c>
      <c r="D204" t="str" cm="1">
        <f t="array" ref="D204">IF(D201="","",_xlfn.IFNA(_xll.PBD(D201,"Fund Vintage","","USD","",""),"N/A"))</f>
        <v/>
      </c>
      <c r="E204" t="str" cm="1">
        <f t="array" ref="E204">IF(E201="","",_xlfn.IFNA(_xll.PBD(E201,"Fund Vintage","","USD","",""),"N/A"))</f>
        <v/>
      </c>
      <c r="F204" t="str" cm="1">
        <f t="array" ref="F204">IF(F201="","",_xlfn.IFNA(_xll.PBD(F201,"Fund Vintage","","USD","",""),"N/A"))</f>
        <v/>
      </c>
      <c r="G204" t="str" cm="1">
        <f t="array" ref="G204">IF(G201="","",_xlfn.IFNA(_xll.PBD(G201,"Fund Vintage","","USD","",""),"N/A"))</f>
        <v/>
      </c>
      <c r="H204" t="str" cm="1">
        <f t="array" ref="H204">IF(H201="","",_xlfn.IFNA(_xll.PBD(H201,"Fund Vintage","","USD","",""),"N/A"))</f>
        <v/>
      </c>
      <c r="I204" t="str" cm="1">
        <f t="array" ref="I204">IF(I201="","",_xlfn.IFNA(_xll.PBD(I201,"Fund Vintage","","USD","",""),"N/A"))</f>
        <v/>
      </c>
      <c r="J204" t="str" cm="1">
        <f t="array" ref="J204">IF(J201="","",_xlfn.IFNA(_xll.PBD(J201,"Fund Vintage","","USD","",""),"N/A"))</f>
        <v/>
      </c>
      <c r="K204" t="str" cm="1">
        <f t="array" ref="K204">IF(K201="","",_xlfn.IFNA(_xll.PBD(K201,"Fund Vintage","","USD","",""),"N/A"))</f>
        <v/>
      </c>
      <c r="L204" t="str" cm="1">
        <f t="array" ref="L204">IF(L201="","",_xlfn.IFNA(_xll.PBD(L201,"Fund Vintage","","USD","",""),"N/A"))</f>
        <v/>
      </c>
      <c r="M204" t="str" cm="1">
        <f t="array" ref="M204">IF(M201="","",_xlfn.IFNA(_xll.PBD(M201,"Fund Vintage","","USD","",""),"N/A"))</f>
        <v/>
      </c>
      <c r="N204" t="str" cm="1">
        <f t="array" ref="N204">IF(N201="","",_xlfn.IFNA(_xll.PBD(N201,"Fund Vintage","","USD","",""),"N/A"))</f>
        <v/>
      </c>
      <c r="O204" t="str" cm="1">
        <f t="array" ref="O204">IF(O201="","",_xlfn.IFNA(_xll.PBD(O201,"Fund Vintage","","USD","",""),"N/A"))</f>
        <v/>
      </c>
      <c r="P204" t="str" cm="1">
        <f t="array" ref="P204">IF(P201="","",_xlfn.IFNA(_xll.PBD(P201,"Fund Vintage","","USD","",""),"N/A"))</f>
        <v/>
      </c>
      <c r="Q204" t="str" cm="1">
        <f t="array" ref="Q204">IF(Q201="","",_xlfn.IFNA(_xll.PBD(Q201,"Fund Vintage","","USD","",""),"N/A"))</f>
        <v/>
      </c>
      <c r="R204" t="str" cm="1">
        <f t="array" ref="R204">IF(R201="","",_xlfn.IFNA(_xll.PBD(R201,"Fund Vintage","","USD","",""),"N/A"))</f>
        <v/>
      </c>
      <c r="S204" t="str" cm="1">
        <f t="array" ref="S204">IF(S201="","",_xlfn.IFNA(_xll.PBD(S201,"Fund Vintage","","USD","",""),"N/A"))</f>
        <v/>
      </c>
      <c r="T204" t="str" cm="1">
        <f t="array" ref="T204">IF(T201="","",_xlfn.IFNA(_xll.PBD(T201,"Fund Vintage","","USD","",""),"N/A"))</f>
        <v/>
      </c>
      <c r="U204" t="str" cm="1">
        <f t="array" ref="U204">IF(U201="","",_xlfn.IFNA(_xll.PBD(U201,"Fund Vintage","","USD","",""),"N/A"))</f>
        <v/>
      </c>
      <c r="V204" t="str" cm="1">
        <f t="array" ref="V204">IF(V201="","",_xlfn.IFNA(_xll.PBD(V201,"Fund Vintage","","USD","",""),"N/A"))</f>
        <v/>
      </c>
      <c r="W204" t="str" cm="1">
        <f t="array" ref="W204">IF(W201="","",_xlfn.IFNA(_xll.PBD(W201,"Fund Vintage","","USD","",""),"N/A"))</f>
        <v/>
      </c>
      <c r="X204" t="str" cm="1">
        <f t="array" ref="X204">IF(X201="","",_xlfn.IFNA(_xll.PBD(X201,"Fund Vintage","","USD","",""),"N/A"))</f>
        <v/>
      </c>
      <c r="Y204" t="str" cm="1">
        <f t="array" ref="Y204">IF(Y201="","",_xlfn.IFNA(_xll.PBD(Y201,"Fund Vintage","","USD","",""),"N/A"))</f>
        <v/>
      </c>
      <c r="Z204" t="str" cm="1">
        <f t="array" ref="Z204">IF(Z201="","",_xlfn.IFNA(_xll.PBD(Z201,"Fund Vintage","","USD","",""),"N/A"))</f>
        <v/>
      </c>
      <c r="AA204" t="str" cm="1">
        <f t="array" ref="AA204">IF(AA201="","",_xlfn.IFNA(_xll.PBD(AA201,"Fund Vintage","","USD","",""),"N/A"))</f>
        <v/>
      </c>
      <c r="AB204" t="str" cm="1">
        <f t="array" ref="AB204">IF(AB201="","",_xlfn.IFNA(_xll.PBD(AB201,"Fund Vintage","","USD","",""),"N/A"))</f>
        <v/>
      </c>
      <c r="AC204" t="str" cm="1">
        <f t="array" ref="AC204">IF(AC201="","",_xlfn.IFNA(_xll.PBD(AC201,"Fund Vintage","","USD","",""),"N/A"))</f>
        <v/>
      </c>
      <c r="AD204" t="str" cm="1">
        <f t="array" ref="AD204">IF(AD201="","",_xlfn.IFNA(_xll.PBD(AD201,"Fund Vintage","","USD","",""),"N/A"))</f>
        <v/>
      </c>
      <c r="AE204" t="str" cm="1">
        <f t="array" ref="AE204">IF(AE201="","",_xlfn.IFNA(_xll.PBD(AE201,"Fund Vintage","","USD","",""),"N/A"))</f>
        <v/>
      </c>
      <c r="AF204" t="str" cm="1">
        <f t="array" ref="AF204">IF(AF201="","",_xlfn.IFNA(_xll.PBD(AF201,"Fund Vintage","","USD","",""),"N/A"))</f>
        <v/>
      </c>
      <c r="AG204" t="str" cm="1">
        <f t="array" ref="AG204">IF(AG201="","",_xlfn.IFNA(_xll.PBD(AG201,"Fund Vintage","","USD","",""),"N/A"))</f>
        <v/>
      </c>
      <c r="AH204" t="str" cm="1">
        <f t="array" ref="AH204">IF(AH201="","",_xlfn.IFNA(_xll.PBD(AH201,"Fund Vintage","","USD","",""),"N/A"))</f>
        <v/>
      </c>
      <c r="AI204" t="str" cm="1">
        <f t="array" ref="AI204">IF(AI201="","",_xlfn.IFNA(_xll.PBD(AI201,"Fund Vintage","","USD","",""),"N/A"))</f>
        <v/>
      </c>
      <c r="AJ204" t="str" cm="1">
        <f t="array" ref="AJ204">IF(AJ201="","",_xlfn.IFNA(_xll.PBD(AJ201,"Fund Vintage","","USD","",""),"N/A"))</f>
        <v/>
      </c>
      <c r="AK204" t="str" cm="1">
        <f t="array" ref="AK204">IF(AK201="","",_xlfn.IFNA(_xll.PBD(AK201,"Fund Vintage","","USD","",""),"N/A"))</f>
        <v/>
      </c>
      <c r="AL204" t="str" cm="1">
        <f t="array" ref="AL204">IF(AL201="","",_xlfn.IFNA(_xll.PBD(AL201,"Fund Vintage","","USD","",""),"N/A"))</f>
        <v/>
      </c>
      <c r="AM204" t="str" cm="1">
        <f t="array" ref="AM204">IF(AM201="","",_xlfn.IFNA(_xll.PBD(AM201,"Fund Vintage","","USD","",""),"N/A"))</f>
        <v/>
      </c>
      <c r="AN204" t="str" cm="1">
        <f t="array" ref="AN204">IF(AN201="","",_xlfn.IFNA(_xll.PBD(AN201,"Fund Vintage","","USD","",""),"N/A"))</f>
        <v/>
      </c>
      <c r="AO204" t="str" cm="1">
        <f t="array" ref="AO204">IF(AO201="","",_xlfn.IFNA(_xll.PBD(AO201,"Fund Vintage","","USD","",""),"N/A"))</f>
        <v/>
      </c>
      <c r="AP204" t="str" cm="1">
        <f t="array" ref="AP204">IF(AP201="","",_xlfn.IFNA(_xll.PBD(AP201,"Fund Vintage","","USD","",""),"N/A"))</f>
        <v/>
      </c>
      <c r="AQ204" t="str" cm="1">
        <f t="array" ref="AQ204">IF(AQ201="","",_xlfn.IFNA(_xll.PBD(AQ201,"Fund Vintage","","USD","",""),"N/A"))</f>
        <v/>
      </c>
      <c r="AR204" t="str" cm="1">
        <f t="array" ref="AR204">IF(AR201="","",_xlfn.IFNA(_xll.PBD(AR201,"Fund Vintage","","USD","",""),"N/A"))</f>
        <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
      <c r="B205" t="s">
        <v>2675</v>
      </c>
      <c r="C205" t="str" cm="1">
        <f t="array" aca="1" ref="C205" ca="1">IF(C201="","",_xlfn.IFNA(_xll.PBD(C201,"Fund Country","","USD","",""),"N/A"))</f>
        <v/>
      </c>
      <c r="D205" t="str" cm="1">
        <f t="array" ref="D205">IF(D201="","",_xlfn.IFNA(_xll.PBD(D201,"Fund Country","","USD","",""),"N/A"))</f>
        <v/>
      </c>
      <c r="E205" t="str" cm="1">
        <f t="array" ref="E205">IF(E201="","",_xlfn.IFNA(_xll.PBD(E201,"Fund Country","","USD","",""),"N/A"))</f>
        <v/>
      </c>
      <c r="F205" t="str" cm="1">
        <f t="array" ref="F205">IF(F201="","",_xlfn.IFNA(_xll.PBD(F201,"Fund Country","","USD","",""),"N/A"))</f>
        <v/>
      </c>
      <c r="G205" t="str" cm="1">
        <f t="array" ref="G205">IF(G201="","",_xlfn.IFNA(_xll.PBD(G201,"Fund Country","","USD","",""),"N/A"))</f>
        <v/>
      </c>
      <c r="H205" t="str" cm="1">
        <f t="array" ref="H205">IF(H201="","",_xlfn.IFNA(_xll.PBD(H201,"Fund Country","","USD","",""),"N/A"))</f>
        <v/>
      </c>
      <c r="I205" t="str" cm="1">
        <f t="array" ref="I205">IF(I201="","",_xlfn.IFNA(_xll.PBD(I201,"Fund Country","","USD","",""),"N/A"))</f>
        <v/>
      </c>
      <c r="J205" t="str" cm="1">
        <f t="array" ref="J205">IF(J201="","",_xlfn.IFNA(_xll.PBD(J201,"Fund Country","","USD","",""),"N/A"))</f>
        <v/>
      </c>
      <c r="K205" t="str" cm="1">
        <f t="array" ref="K205">IF(K201="","",_xlfn.IFNA(_xll.PBD(K201,"Fund Country","","USD","",""),"N/A"))</f>
        <v/>
      </c>
      <c r="L205" t="str" cm="1">
        <f t="array" ref="L205">IF(L201="","",_xlfn.IFNA(_xll.PBD(L201,"Fund Country","","USD","",""),"N/A"))</f>
        <v/>
      </c>
      <c r="M205" t="str" cm="1">
        <f t="array" ref="M205">IF(M201="","",_xlfn.IFNA(_xll.PBD(M201,"Fund Country","","USD","",""),"N/A"))</f>
        <v/>
      </c>
      <c r="N205" t="str" cm="1">
        <f t="array" ref="N205">IF(N201="","",_xlfn.IFNA(_xll.PBD(N201,"Fund Country","","USD","",""),"N/A"))</f>
        <v/>
      </c>
      <c r="O205" t="str" cm="1">
        <f t="array" ref="O205">IF(O201="","",_xlfn.IFNA(_xll.PBD(O201,"Fund Country","","USD","",""),"N/A"))</f>
        <v/>
      </c>
      <c r="P205" t="str" cm="1">
        <f t="array" ref="P205">IF(P201="","",_xlfn.IFNA(_xll.PBD(P201,"Fund Country","","USD","",""),"N/A"))</f>
        <v/>
      </c>
      <c r="Q205" t="str" cm="1">
        <f t="array" ref="Q205">IF(Q201="","",_xlfn.IFNA(_xll.PBD(Q201,"Fund Country","","USD","",""),"N/A"))</f>
        <v/>
      </c>
      <c r="R205" t="str" cm="1">
        <f t="array" ref="R205">IF(R201="","",_xlfn.IFNA(_xll.PBD(R201,"Fund Country","","USD","",""),"N/A"))</f>
        <v/>
      </c>
      <c r="S205" t="str" cm="1">
        <f t="array" ref="S205">IF(S201="","",_xlfn.IFNA(_xll.PBD(S201,"Fund Country","","USD","",""),"N/A"))</f>
        <v/>
      </c>
      <c r="T205" t="str" cm="1">
        <f t="array" ref="T205">IF(T201="","",_xlfn.IFNA(_xll.PBD(T201,"Fund Country","","USD","",""),"N/A"))</f>
        <v/>
      </c>
      <c r="U205" t="str" cm="1">
        <f t="array" ref="U205">IF(U201="","",_xlfn.IFNA(_xll.PBD(U201,"Fund Country","","USD","",""),"N/A"))</f>
        <v/>
      </c>
      <c r="V205" t="str" cm="1">
        <f t="array" ref="V205">IF(V201="","",_xlfn.IFNA(_xll.PBD(V201,"Fund Country","","USD","",""),"N/A"))</f>
        <v/>
      </c>
      <c r="W205" t="str" cm="1">
        <f t="array" ref="W205">IF(W201="","",_xlfn.IFNA(_xll.PBD(W201,"Fund Country","","USD","",""),"N/A"))</f>
        <v/>
      </c>
      <c r="X205" t="str" cm="1">
        <f t="array" ref="X205">IF(X201="","",_xlfn.IFNA(_xll.PBD(X201,"Fund Country","","USD","",""),"N/A"))</f>
        <v/>
      </c>
      <c r="Y205" t="str" cm="1">
        <f t="array" ref="Y205">IF(Y201="","",_xlfn.IFNA(_xll.PBD(Y201,"Fund Country","","USD","",""),"N/A"))</f>
        <v/>
      </c>
      <c r="Z205" t="str" cm="1">
        <f t="array" ref="Z205">IF(Z201="","",_xlfn.IFNA(_xll.PBD(Z201,"Fund Country","","USD","",""),"N/A"))</f>
        <v/>
      </c>
      <c r="AA205" t="str" cm="1">
        <f t="array" ref="AA205">IF(AA201="","",_xlfn.IFNA(_xll.PBD(AA201,"Fund Country","","USD","",""),"N/A"))</f>
        <v/>
      </c>
      <c r="AB205" t="str" cm="1">
        <f t="array" ref="AB205">IF(AB201="","",_xlfn.IFNA(_xll.PBD(AB201,"Fund Country","","USD","",""),"N/A"))</f>
        <v/>
      </c>
      <c r="AC205" t="str" cm="1">
        <f t="array" ref="AC205">IF(AC201="","",_xlfn.IFNA(_xll.PBD(AC201,"Fund Country","","USD","",""),"N/A"))</f>
        <v/>
      </c>
      <c r="AD205" t="str" cm="1">
        <f t="array" ref="AD205">IF(AD201="","",_xlfn.IFNA(_xll.PBD(AD201,"Fund Country","","USD","",""),"N/A"))</f>
        <v/>
      </c>
      <c r="AE205" t="str" cm="1">
        <f t="array" ref="AE205">IF(AE201="","",_xlfn.IFNA(_xll.PBD(AE201,"Fund Country","","USD","",""),"N/A"))</f>
        <v/>
      </c>
      <c r="AF205" t="str" cm="1">
        <f t="array" ref="AF205">IF(AF201="","",_xlfn.IFNA(_xll.PBD(AF201,"Fund Country","","USD","",""),"N/A"))</f>
        <v/>
      </c>
      <c r="AG205" t="str" cm="1">
        <f t="array" ref="AG205">IF(AG201="","",_xlfn.IFNA(_xll.PBD(AG201,"Fund Country","","USD","",""),"N/A"))</f>
        <v/>
      </c>
      <c r="AH205" t="str" cm="1">
        <f t="array" ref="AH205">IF(AH201="","",_xlfn.IFNA(_xll.PBD(AH201,"Fund Country","","USD","",""),"N/A"))</f>
        <v/>
      </c>
      <c r="AI205" t="str" cm="1">
        <f t="array" ref="AI205">IF(AI201="","",_xlfn.IFNA(_xll.PBD(AI201,"Fund Country","","USD","",""),"N/A"))</f>
        <v/>
      </c>
      <c r="AJ205" t="str" cm="1">
        <f t="array" ref="AJ205">IF(AJ201="","",_xlfn.IFNA(_xll.PBD(AJ201,"Fund Country","","USD","",""),"N/A"))</f>
        <v/>
      </c>
      <c r="AK205" t="str" cm="1">
        <f t="array" ref="AK205">IF(AK201="","",_xlfn.IFNA(_xll.PBD(AK201,"Fund Country","","USD","",""),"N/A"))</f>
        <v/>
      </c>
      <c r="AL205" t="str" cm="1">
        <f t="array" ref="AL205">IF(AL201="","",_xlfn.IFNA(_xll.PBD(AL201,"Fund Country","","USD","",""),"N/A"))</f>
        <v/>
      </c>
      <c r="AM205" t="str" cm="1">
        <f t="array" ref="AM205">IF(AM201="","",_xlfn.IFNA(_xll.PBD(AM201,"Fund Country","","USD","",""),"N/A"))</f>
        <v/>
      </c>
      <c r="AN205" t="str" cm="1">
        <f t="array" ref="AN205">IF(AN201="","",_xlfn.IFNA(_xll.PBD(AN201,"Fund Country","","USD","",""),"N/A"))</f>
        <v/>
      </c>
      <c r="AO205" t="str" cm="1">
        <f t="array" ref="AO205">IF(AO201="","",_xlfn.IFNA(_xll.PBD(AO201,"Fund Country","","USD","",""),"N/A"))</f>
        <v/>
      </c>
      <c r="AP205" t="str" cm="1">
        <f t="array" ref="AP205">IF(AP201="","",_xlfn.IFNA(_xll.PBD(AP201,"Fund Country","","USD","",""),"N/A"))</f>
        <v/>
      </c>
      <c r="AQ205" t="str" cm="1">
        <f t="array" ref="AQ205">IF(AQ201="","",_xlfn.IFNA(_xll.PBD(AQ201,"Fund Country","","USD","",""),"N/A"))</f>
        <v/>
      </c>
      <c r="AR205" t="str" cm="1">
        <f t="array" ref="AR205">IF(AR201="","",_xlfn.IFNA(_xll.PBD(AR201,"Fund Country","","USD","",""),"N/A"))</f>
        <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
      <c r="B206" t="s">
        <v>2678</v>
      </c>
      <c r="C206" t="str" cm="1">
        <f t="array" aca="1" ref="C206" ca="1">IF(C201="","",_xlfn.IFNA(_xll.PBD(C201,"Fund Geographic Preferences","","USD","",""),"N/A"))</f>
        <v/>
      </c>
      <c r="D206" t="str" cm="1">
        <f t="array" ref="D206">IF(D201="","",_xlfn.IFNA(_xll.PBD(D201,"Fund Geographic Preferences","","USD","",""),"N/A"))</f>
        <v/>
      </c>
      <c r="E206" t="str" cm="1">
        <f t="array" ref="E206">IF(E201="","",_xlfn.IFNA(_xll.PBD(E201,"Fund Geographic Preferences","","USD","",""),"N/A"))</f>
        <v/>
      </c>
      <c r="F206" t="str" cm="1">
        <f t="array" ref="F206">IF(F201="","",_xlfn.IFNA(_xll.PBD(F201,"Fund Geographic Preferences","","USD","",""),"N/A"))</f>
        <v/>
      </c>
      <c r="G206" t="str" cm="1">
        <f t="array" ref="G206">IF(G201="","",_xlfn.IFNA(_xll.PBD(G201,"Fund Geographic Preferences","","USD","",""),"N/A"))</f>
        <v/>
      </c>
      <c r="H206" t="str" cm="1">
        <f t="array" ref="H206">IF(H201="","",_xlfn.IFNA(_xll.PBD(H201,"Fund Geographic Preferences","","USD","",""),"N/A"))</f>
        <v/>
      </c>
      <c r="I206" t="str" cm="1">
        <f t="array" ref="I206">IF(I201="","",_xlfn.IFNA(_xll.PBD(I201,"Fund Geographic Preferences","","USD","",""),"N/A"))</f>
        <v/>
      </c>
      <c r="J206" t="str" cm="1">
        <f t="array" ref="J206">IF(J201="","",_xlfn.IFNA(_xll.PBD(J201,"Fund Geographic Preferences","","USD","",""),"N/A"))</f>
        <v/>
      </c>
      <c r="K206" t="str" cm="1">
        <f t="array" ref="K206">IF(K201="","",_xlfn.IFNA(_xll.PBD(K201,"Fund Geographic Preferences","","USD","",""),"N/A"))</f>
        <v/>
      </c>
      <c r="L206" t="str" cm="1">
        <f t="array" ref="L206">IF(L201="","",_xlfn.IFNA(_xll.PBD(L201,"Fund Geographic Preferences","","USD","",""),"N/A"))</f>
        <v/>
      </c>
      <c r="M206" t="str" cm="1">
        <f t="array" ref="M206">IF(M201="","",_xlfn.IFNA(_xll.PBD(M201,"Fund Geographic Preferences","","USD","",""),"N/A"))</f>
        <v/>
      </c>
      <c r="N206" t="str" cm="1">
        <f t="array" ref="N206">IF(N201="","",_xlfn.IFNA(_xll.PBD(N201,"Fund Geographic Preferences","","USD","",""),"N/A"))</f>
        <v/>
      </c>
      <c r="O206" t="str" cm="1">
        <f t="array" ref="O206">IF(O201="","",_xlfn.IFNA(_xll.PBD(O201,"Fund Geographic Preferences","","USD","",""),"N/A"))</f>
        <v/>
      </c>
      <c r="P206" t="str" cm="1">
        <f t="array" ref="P206">IF(P201="","",_xlfn.IFNA(_xll.PBD(P201,"Fund Geographic Preferences","","USD","",""),"N/A"))</f>
        <v/>
      </c>
      <c r="Q206" t="str" cm="1">
        <f t="array" ref="Q206">IF(Q201="","",_xlfn.IFNA(_xll.PBD(Q201,"Fund Geographic Preferences","","USD","",""),"N/A"))</f>
        <v/>
      </c>
      <c r="R206" t="str" cm="1">
        <f t="array" ref="R206">IF(R201="","",_xlfn.IFNA(_xll.PBD(R201,"Fund Geographic Preferences","","USD","",""),"N/A"))</f>
        <v/>
      </c>
      <c r="S206" t="str" cm="1">
        <f t="array" ref="S206">IF(S201="","",_xlfn.IFNA(_xll.PBD(S201,"Fund Geographic Preferences","","USD","",""),"N/A"))</f>
        <v/>
      </c>
      <c r="T206" t="str" cm="1">
        <f t="array" ref="T206">IF(T201="","",_xlfn.IFNA(_xll.PBD(T201,"Fund Geographic Preferences","","USD","",""),"N/A"))</f>
        <v/>
      </c>
      <c r="U206" t="str" cm="1">
        <f t="array" ref="U206">IF(U201="","",_xlfn.IFNA(_xll.PBD(U201,"Fund Geographic Preferences","","USD","",""),"N/A"))</f>
        <v/>
      </c>
      <c r="V206" t="str" cm="1">
        <f t="array" ref="V206">IF(V201="","",_xlfn.IFNA(_xll.PBD(V201,"Fund Geographic Preferences","","USD","",""),"N/A"))</f>
        <v/>
      </c>
      <c r="W206" t="str" cm="1">
        <f t="array" ref="W206">IF(W201="","",_xlfn.IFNA(_xll.PBD(W201,"Fund Geographic Preferences","","USD","",""),"N/A"))</f>
        <v/>
      </c>
      <c r="X206" t="str" cm="1">
        <f t="array" ref="X206">IF(X201="","",_xlfn.IFNA(_xll.PBD(X201,"Fund Geographic Preferences","","USD","",""),"N/A"))</f>
        <v/>
      </c>
      <c r="Y206" t="str" cm="1">
        <f t="array" ref="Y206">IF(Y201="","",_xlfn.IFNA(_xll.PBD(Y201,"Fund Geographic Preferences","","USD","",""),"N/A"))</f>
        <v/>
      </c>
      <c r="Z206" t="str" cm="1">
        <f t="array" ref="Z206">IF(Z201="","",_xlfn.IFNA(_xll.PBD(Z201,"Fund Geographic Preferences","","USD","",""),"N/A"))</f>
        <v/>
      </c>
      <c r="AA206" t="str" cm="1">
        <f t="array" ref="AA206">IF(AA201="","",_xlfn.IFNA(_xll.PBD(AA201,"Fund Geographic Preferences","","USD","",""),"N/A"))</f>
        <v/>
      </c>
      <c r="AB206" t="str" cm="1">
        <f t="array" ref="AB206">IF(AB201="","",_xlfn.IFNA(_xll.PBD(AB201,"Fund Geographic Preferences","","USD","",""),"N/A"))</f>
        <v/>
      </c>
      <c r="AC206" t="str" cm="1">
        <f t="array" ref="AC206">IF(AC201="","",_xlfn.IFNA(_xll.PBD(AC201,"Fund Geographic Preferences","","USD","",""),"N/A"))</f>
        <v/>
      </c>
      <c r="AD206" t="str" cm="1">
        <f t="array" ref="AD206">IF(AD201="","",_xlfn.IFNA(_xll.PBD(AD201,"Fund Geographic Preferences","","USD","",""),"N/A"))</f>
        <v/>
      </c>
      <c r="AE206" t="str" cm="1">
        <f t="array" ref="AE206">IF(AE201="","",_xlfn.IFNA(_xll.PBD(AE201,"Fund Geographic Preferences","","USD","",""),"N/A"))</f>
        <v/>
      </c>
      <c r="AF206" t="str" cm="1">
        <f t="array" ref="AF206">IF(AF201="","",_xlfn.IFNA(_xll.PBD(AF201,"Fund Geographic Preferences","","USD","",""),"N/A"))</f>
        <v/>
      </c>
      <c r="AG206" t="str" cm="1">
        <f t="array" ref="AG206">IF(AG201="","",_xlfn.IFNA(_xll.PBD(AG201,"Fund Geographic Preferences","","USD","",""),"N/A"))</f>
        <v/>
      </c>
      <c r="AH206" t="str" cm="1">
        <f t="array" ref="AH206">IF(AH201="","",_xlfn.IFNA(_xll.PBD(AH201,"Fund Geographic Preferences","","USD","",""),"N/A"))</f>
        <v/>
      </c>
      <c r="AI206" t="str" cm="1">
        <f t="array" ref="AI206">IF(AI201="","",_xlfn.IFNA(_xll.PBD(AI201,"Fund Geographic Preferences","","USD","",""),"N/A"))</f>
        <v/>
      </c>
      <c r="AJ206" t="str" cm="1">
        <f t="array" ref="AJ206">IF(AJ201="","",_xlfn.IFNA(_xll.PBD(AJ201,"Fund Geographic Preferences","","USD","",""),"N/A"))</f>
        <v/>
      </c>
      <c r="AK206" t="str" cm="1">
        <f t="array" ref="AK206">IF(AK201="","",_xlfn.IFNA(_xll.PBD(AK201,"Fund Geographic Preferences","","USD","",""),"N/A"))</f>
        <v/>
      </c>
      <c r="AL206" t="str" cm="1">
        <f t="array" ref="AL206">IF(AL201="","",_xlfn.IFNA(_xll.PBD(AL201,"Fund Geographic Preferences","","USD","",""),"N/A"))</f>
        <v/>
      </c>
      <c r="AM206" t="str" cm="1">
        <f t="array" ref="AM206">IF(AM201="","",_xlfn.IFNA(_xll.PBD(AM201,"Fund Geographic Preferences","","USD","",""),"N/A"))</f>
        <v/>
      </c>
      <c r="AN206" t="str" cm="1">
        <f t="array" ref="AN206">IF(AN201="","",_xlfn.IFNA(_xll.PBD(AN201,"Fund Geographic Preferences","","USD","",""),"N/A"))</f>
        <v/>
      </c>
      <c r="AO206" t="str" cm="1">
        <f t="array" ref="AO206">IF(AO201="","",_xlfn.IFNA(_xll.PBD(AO201,"Fund Geographic Preferences","","USD","",""),"N/A"))</f>
        <v/>
      </c>
      <c r="AP206" t="str" cm="1">
        <f t="array" ref="AP206">IF(AP201="","",_xlfn.IFNA(_xll.PBD(AP201,"Fund Geographic Preferences","","USD","",""),"N/A"))</f>
        <v/>
      </c>
      <c r="AQ206" t="str" cm="1">
        <f t="array" ref="AQ206">IF(AQ201="","",_xlfn.IFNA(_xll.PBD(AQ201,"Fund Geographic Preferences","","USD","",""),"N/A"))</f>
        <v/>
      </c>
      <c r="AR206" t="str" cm="1">
        <f t="array" ref="AR206">IF(AR201="","",_xlfn.IFNA(_xll.PBD(AR201,"Fund Geographic Preferences","","USD","",""),"N/A"))</f>
        <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
      <c r="B207" t="s">
        <v>117</v>
      </c>
      <c r="C207" t="str" cm="1">
        <f t="array" aca="1" ref="C207" ca="1">IF(C201="","",_xlfn.IFNA(_xll.PBD(C201,"Fund Dry Powder Amount","","USD","",""),"N/A"))</f>
        <v/>
      </c>
      <c r="D207" t="str" cm="1">
        <f t="array" ref="D207">IF(D201="","",_xlfn.IFNA(_xll.PBD(D201,"Fund Dry Powder Amount","","USD","",""),"N/A"))</f>
        <v/>
      </c>
      <c r="E207" t="str" cm="1">
        <f t="array" ref="E207">IF(E201="","",_xlfn.IFNA(_xll.PBD(E201,"Fund Dry Powder Amount","","USD","",""),"N/A"))</f>
        <v/>
      </c>
      <c r="F207" t="str" cm="1">
        <f t="array" ref="F207">IF(F201="","",_xlfn.IFNA(_xll.PBD(F201,"Fund Dry Powder Amount","","USD","",""),"N/A"))</f>
        <v/>
      </c>
      <c r="G207" t="str" cm="1">
        <f t="array" ref="G207">IF(G201="","",_xlfn.IFNA(_xll.PBD(G201,"Fund Dry Powder Amount","","USD","",""),"N/A"))</f>
        <v/>
      </c>
      <c r="H207" t="str" cm="1">
        <f t="array" ref="H207">IF(H201="","",_xlfn.IFNA(_xll.PBD(H201,"Fund Dry Powder Amount","","USD","",""),"N/A"))</f>
        <v/>
      </c>
      <c r="I207" t="str" cm="1">
        <f t="array" ref="I207">IF(I201="","",_xlfn.IFNA(_xll.PBD(I201,"Fund Dry Powder Amount","","USD","",""),"N/A"))</f>
        <v/>
      </c>
      <c r="J207" t="str" cm="1">
        <f t="array" ref="J207">IF(J201="","",_xlfn.IFNA(_xll.PBD(J201,"Fund Dry Powder Amount","","USD","",""),"N/A"))</f>
        <v/>
      </c>
      <c r="K207" t="str" cm="1">
        <f t="array" ref="K207">IF(K201="","",_xlfn.IFNA(_xll.PBD(K201,"Fund Dry Powder Amount","","USD","",""),"N/A"))</f>
        <v/>
      </c>
      <c r="L207" t="str" cm="1">
        <f t="array" ref="L207">IF(L201="","",_xlfn.IFNA(_xll.PBD(L201,"Fund Dry Powder Amount","","USD","",""),"N/A"))</f>
        <v/>
      </c>
      <c r="M207" t="str" cm="1">
        <f t="array" ref="M207">IF(M201="","",_xlfn.IFNA(_xll.PBD(M201,"Fund Dry Powder Amount","","USD","",""),"N/A"))</f>
        <v/>
      </c>
      <c r="N207" t="str" cm="1">
        <f t="array" ref="N207">IF(N201="","",_xlfn.IFNA(_xll.PBD(N201,"Fund Dry Powder Amount","","USD","",""),"N/A"))</f>
        <v/>
      </c>
      <c r="O207" t="str" cm="1">
        <f t="array" ref="O207">IF(O201="","",_xlfn.IFNA(_xll.PBD(O201,"Fund Dry Powder Amount","","USD","",""),"N/A"))</f>
        <v/>
      </c>
      <c r="P207" t="str" cm="1">
        <f t="array" ref="P207">IF(P201="","",_xlfn.IFNA(_xll.PBD(P201,"Fund Dry Powder Amount","","USD","",""),"N/A"))</f>
        <v/>
      </c>
      <c r="Q207" t="str" cm="1">
        <f t="array" ref="Q207">IF(Q201="","",_xlfn.IFNA(_xll.PBD(Q201,"Fund Dry Powder Amount","","USD","",""),"N/A"))</f>
        <v/>
      </c>
      <c r="R207" t="str" cm="1">
        <f t="array" ref="R207">IF(R201="","",_xlfn.IFNA(_xll.PBD(R201,"Fund Dry Powder Amount","","USD","",""),"N/A"))</f>
        <v/>
      </c>
      <c r="S207" t="str" cm="1">
        <f t="array" ref="S207">IF(S201="","",_xlfn.IFNA(_xll.PBD(S201,"Fund Dry Powder Amount","","USD","",""),"N/A"))</f>
        <v/>
      </c>
      <c r="T207" t="str" cm="1">
        <f t="array" ref="T207">IF(T201="","",_xlfn.IFNA(_xll.PBD(T201,"Fund Dry Powder Amount","","USD","",""),"N/A"))</f>
        <v/>
      </c>
      <c r="U207" t="str" cm="1">
        <f t="array" ref="U207">IF(U201="","",_xlfn.IFNA(_xll.PBD(U201,"Fund Dry Powder Amount","","USD","",""),"N/A"))</f>
        <v/>
      </c>
      <c r="V207" t="str" cm="1">
        <f t="array" ref="V207">IF(V201="","",_xlfn.IFNA(_xll.PBD(V201,"Fund Dry Powder Amount","","USD","",""),"N/A"))</f>
        <v/>
      </c>
      <c r="W207" t="str" cm="1">
        <f t="array" ref="W207">IF(W201="","",_xlfn.IFNA(_xll.PBD(W201,"Fund Dry Powder Amount","","USD","",""),"N/A"))</f>
        <v/>
      </c>
      <c r="X207" t="str" cm="1">
        <f t="array" ref="X207">IF(X201="","",_xlfn.IFNA(_xll.PBD(X201,"Fund Dry Powder Amount","","USD","",""),"N/A"))</f>
        <v/>
      </c>
      <c r="Y207" t="str" cm="1">
        <f t="array" ref="Y207">IF(Y201="","",_xlfn.IFNA(_xll.PBD(Y201,"Fund Dry Powder Amount","","USD","",""),"N/A"))</f>
        <v/>
      </c>
      <c r="Z207" t="str" cm="1">
        <f t="array" ref="Z207">IF(Z201="","",_xlfn.IFNA(_xll.PBD(Z201,"Fund Dry Powder Amount","","USD","",""),"N/A"))</f>
        <v/>
      </c>
      <c r="AA207" t="str" cm="1">
        <f t="array" ref="AA207">IF(AA201="","",_xlfn.IFNA(_xll.PBD(AA201,"Fund Dry Powder Amount","","USD","",""),"N/A"))</f>
        <v/>
      </c>
      <c r="AB207" t="str" cm="1">
        <f t="array" ref="AB207">IF(AB201="","",_xlfn.IFNA(_xll.PBD(AB201,"Fund Dry Powder Amount","","USD","",""),"N/A"))</f>
        <v/>
      </c>
      <c r="AC207" t="str" cm="1">
        <f t="array" ref="AC207">IF(AC201="","",_xlfn.IFNA(_xll.PBD(AC201,"Fund Dry Powder Amount","","USD","",""),"N/A"))</f>
        <v/>
      </c>
      <c r="AD207" t="str" cm="1">
        <f t="array" ref="AD207">IF(AD201="","",_xlfn.IFNA(_xll.PBD(AD201,"Fund Dry Powder Amount","","USD","",""),"N/A"))</f>
        <v/>
      </c>
      <c r="AE207" t="str" cm="1">
        <f t="array" ref="AE207">IF(AE201="","",_xlfn.IFNA(_xll.PBD(AE201,"Fund Dry Powder Amount","","USD","",""),"N/A"))</f>
        <v/>
      </c>
      <c r="AF207" t="str" cm="1">
        <f t="array" ref="AF207">IF(AF201="","",_xlfn.IFNA(_xll.PBD(AF201,"Fund Dry Powder Amount","","USD","",""),"N/A"))</f>
        <v/>
      </c>
      <c r="AG207" t="str" cm="1">
        <f t="array" ref="AG207">IF(AG201="","",_xlfn.IFNA(_xll.PBD(AG201,"Fund Dry Powder Amount","","USD","",""),"N/A"))</f>
        <v/>
      </c>
      <c r="AH207" t="str" cm="1">
        <f t="array" ref="AH207">IF(AH201="","",_xlfn.IFNA(_xll.PBD(AH201,"Fund Dry Powder Amount","","USD","",""),"N/A"))</f>
        <v/>
      </c>
      <c r="AI207" t="str" cm="1">
        <f t="array" ref="AI207">IF(AI201="","",_xlfn.IFNA(_xll.PBD(AI201,"Fund Dry Powder Amount","","USD","",""),"N/A"))</f>
        <v/>
      </c>
      <c r="AJ207" t="str" cm="1">
        <f t="array" ref="AJ207">IF(AJ201="","",_xlfn.IFNA(_xll.PBD(AJ201,"Fund Dry Powder Amount","","USD","",""),"N/A"))</f>
        <v/>
      </c>
      <c r="AK207" t="str" cm="1">
        <f t="array" ref="AK207">IF(AK201="","",_xlfn.IFNA(_xll.PBD(AK201,"Fund Dry Powder Amount","","USD","",""),"N/A"))</f>
        <v/>
      </c>
      <c r="AL207" t="str" cm="1">
        <f t="array" ref="AL207">IF(AL201="","",_xlfn.IFNA(_xll.PBD(AL201,"Fund Dry Powder Amount","","USD","",""),"N/A"))</f>
        <v/>
      </c>
      <c r="AM207" t="str" cm="1">
        <f t="array" ref="AM207">IF(AM201="","",_xlfn.IFNA(_xll.PBD(AM201,"Fund Dry Powder Amount","","USD","",""),"N/A"))</f>
        <v/>
      </c>
      <c r="AN207" t="str" cm="1">
        <f t="array" ref="AN207">IF(AN201="","",_xlfn.IFNA(_xll.PBD(AN201,"Fund Dry Powder Amount","","USD","",""),"N/A"))</f>
        <v/>
      </c>
      <c r="AO207" t="str" cm="1">
        <f t="array" ref="AO207">IF(AO201="","",_xlfn.IFNA(_xll.PBD(AO201,"Fund Dry Powder Amount","","USD","",""),"N/A"))</f>
        <v/>
      </c>
      <c r="AP207" t="str" cm="1">
        <f t="array" ref="AP207">IF(AP201="","",_xlfn.IFNA(_xll.PBD(AP201,"Fund Dry Powder Amount","","USD","",""),"N/A"))</f>
        <v/>
      </c>
      <c r="AQ207" t="str" cm="1">
        <f t="array" ref="AQ207">IF(AQ201="","",_xlfn.IFNA(_xll.PBD(AQ201,"Fund Dry Powder Amount","","USD","",""),"N/A"))</f>
        <v/>
      </c>
      <c r="AR207" t="str" cm="1">
        <f t="array" ref="AR207">IF(AR201="","",_xlfn.IFNA(_xll.PBD(AR201,"Fund Dry Powder Amount","","USD","",""),"N/A"))</f>
        <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
      <c r="B208" t="s">
        <v>2676</v>
      </c>
      <c r="C208" s="13" t="str" cm="1">
        <f t="array" aca="1" ref="C208" ca="1">IF(C201="","",_xlfn.IFNA(_xll.PBD(C201,"Fund Dry Powder As of Date","","USD","",""),"N/A"))</f>
        <v/>
      </c>
      <c r="D208" s="13" t="str" cm="1">
        <f t="array" ref="D208">IF(D201="","",_xlfn.IFNA(_xll.PBD(D201,"Fund Dry Powder As of Date","","USD","",""),"N/A"))</f>
        <v/>
      </c>
      <c r="E208" s="13" t="str" cm="1">
        <f t="array" ref="E208">IF(E201="","",_xlfn.IFNA(_xll.PBD(E201,"Fund Dry Powder As of Date","","USD","",""),"N/A"))</f>
        <v/>
      </c>
      <c r="F208" s="13" t="str" cm="1">
        <f t="array" ref="F208">IF(F201="","",_xlfn.IFNA(_xll.PBD(F201,"Fund Dry Powder As of Date","","USD","",""),"N/A"))</f>
        <v/>
      </c>
      <c r="G208" s="13" t="str" cm="1">
        <f t="array" ref="G208">IF(G201="","",_xlfn.IFNA(_xll.PBD(G201,"Fund Dry Powder As of Date","","USD","",""),"N/A"))</f>
        <v/>
      </c>
      <c r="H208" s="13" t="str" cm="1">
        <f t="array" ref="H208">IF(H201="","",_xlfn.IFNA(_xll.PBD(H201,"Fund Dry Powder As of Date","","USD","",""),"N/A"))</f>
        <v/>
      </c>
      <c r="I208" s="13" t="str" cm="1">
        <f t="array" ref="I208">IF(I201="","",_xlfn.IFNA(_xll.PBD(I201,"Fund Dry Powder As of Date","","USD","",""),"N/A"))</f>
        <v/>
      </c>
      <c r="J208" s="13" t="str" cm="1">
        <f t="array" ref="J208">IF(J201="","",_xlfn.IFNA(_xll.PBD(J201,"Fund Dry Powder As of Date","","USD","",""),"N/A"))</f>
        <v/>
      </c>
      <c r="K208" s="13" t="str" cm="1">
        <f t="array" ref="K208">IF(K201="","",_xlfn.IFNA(_xll.PBD(K201,"Fund Dry Powder As of Date","","USD","",""),"N/A"))</f>
        <v/>
      </c>
      <c r="L208" s="13" t="str" cm="1">
        <f t="array" ref="L208">IF(L201="","",_xlfn.IFNA(_xll.PBD(L201,"Fund Dry Powder As of Date","","USD","",""),"N/A"))</f>
        <v/>
      </c>
      <c r="M208" s="13" t="str" cm="1">
        <f t="array" ref="M208">IF(M201="","",_xlfn.IFNA(_xll.PBD(M201,"Fund Dry Powder As of Date","","USD","",""),"N/A"))</f>
        <v/>
      </c>
      <c r="N208" s="13" t="str" cm="1">
        <f t="array" ref="N208">IF(N201="","",_xlfn.IFNA(_xll.PBD(N201,"Fund Dry Powder As of Date","","USD","",""),"N/A"))</f>
        <v/>
      </c>
      <c r="O208" s="13" t="str" cm="1">
        <f t="array" ref="O208">IF(O201="","",_xlfn.IFNA(_xll.PBD(O201,"Fund Dry Powder As of Date","","USD","",""),"N/A"))</f>
        <v/>
      </c>
      <c r="P208" s="13" t="str" cm="1">
        <f t="array" ref="P208">IF(P201="","",_xlfn.IFNA(_xll.PBD(P201,"Fund Dry Powder As of Date","","USD","",""),"N/A"))</f>
        <v/>
      </c>
      <c r="Q208" s="13" t="str" cm="1">
        <f t="array" ref="Q208">IF(Q201="","",_xlfn.IFNA(_xll.PBD(Q201,"Fund Dry Powder As of Date","","USD","",""),"N/A"))</f>
        <v/>
      </c>
      <c r="R208" s="13" t="str" cm="1">
        <f t="array" ref="R208">IF(R201="","",_xlfn.IFNA(_xll.PBD(R201,"Fund Dry Powder As of Date","","USD","",""),"N/A"))</f>
        <v/>
      </c>
      <c r="S208" s="13" t="str" cm="1">
        <f t="array" ref="S208">IF(S201="","",_xlfn.IFNA(_xll.PBD(S201,"Fund Dry Powder As of Date","","USD","",""),"N/A"))</f>
        <v/>
      </c>
      <c r="T208" s="13" t="str" cm="1">
        <f t="array" ref="T208">IF(T201="","",_xlfn.IFNA(_xll.PBD(T201,"Fund Dry Powder As of Date","","USD","",""),"N/A"))</f>
        <v/>
      </c>
      <c r="U208" s="13" t="str" cm="1">
        <f t="array" ref="U208">IF(U201="","",_xlfn.IFNA(_xll.PBD(U201,"Fund Dry Powder As of Date","","USD","",""),"N/A"))</f>
        <v/>
      </c>
      <c r="V208" s="13" t="str" cm="1">
        <f t="array" ref="V208">IF(V201="","",_xlfn.IFNA(_xll.PBD(V201,"Fund Dry Powder As of Date","","USD","",""),"N/A"))</f>
        <v/>
      </c>
      <c r="W208" s="13" t="str" cm="1">
        <f t="array" ref="W208">IF(W201="","",_xlfn.IFNA(_xll.PBD(W201,"Fund Dry Powder As of Date","","USD","",""),"N/A"))</f>
        <v/>
      </c>
      <c r="X208" s="13" t="str" cm="1">
        <f t="array" ref="X208">IF(X201="","",_xlfn.IFNA(_xll.PBD(X201,"Fund Dry Powder As of Date","","USD","",""),"N/A"))</f>
        <v/>
      </c>
      <c r="Y208" s="13" t="str" cm="1">
        <f t="array" ref="Y208">IF(Y201="","",_xlfn.IFNA(_xll.PBD(Y201,"Fund Dry Powder As of Date","","USD","",""),"N/A"))</f>
        <v/>
      </c>
      <c r="Z208" s="13" t="str" cm="1">
        <f t="array" ref="Z208">IF(Z201="","",_xlfn.IFNA(_xll.PBD(Z201,"Fund Dry Powder As of Date","","USD","",""),"N/A"))</f>
        <v/>
      </c>
      <c r="AA208" s="13" t="str" cm="1">
        <f t="array" ref="AA208">IF(AA201="","",_xlfn.IFNA(_xll.PBD(AA201,"Fund Dry Powder As of Date","","USD","",""),"N/A"))</f>
        <v/>
      </c>
      <c r="AB208" s="13" t="str" cm="1">
        <f t="array" ref="AB208">IF(AB201="","",_xlfn.IFNA(_xll.PBD(AB201,"Fund Dry Powder As of Date","","USD","",""),"N/A"))</f>
        <v/>
      </c>
      <c r="AC208" s="13" t="str" cm="1">
        <f t="array" ref="AC208">IF(AC201="","",_xlfn.IFNA(_xll.PBD(AC201,"Fund Dry Powder As of Date","","USD","",""),"N/A"))</f>
        <v/>
      </c>
      <c r="AD208" s="13" t="str" cm="1">
        <f t="array" ref="AD208">IF(AD201="","",_xlfn.IFNA(_xll.PBD(AD201,"Fund Dry Powder As of Date","","USD","",""),"N/A"))</f>
        <v/>
      </c>
      <c r="AE208" s="13" t="str" cm="1">
        <f t="array" ref="AE208">IF(AE201="","",_xlfn.IFNA(_xll.PBD(AE201,"Fund Dry Powder As of Date","","USD","",""),"N/A"))</f>
        <v/>
      </c>
      <c r="AF208" s="13" t="str" cm="1">
        <f t="array" ref="AF208">IF(AF201="","",_xlfn.IFNA(_xll.PBD(AF201,"Fund Dry Powder As of Date","","USD","",""),"N/A"))</f>
        <v/>
      </c>
      <c r="AG208" s="13" t="str" cm="1">
        <f t="array" ref="AG208">IF(AG201="","",_xlfn.IFNA(_xll.PBD(AG201,"Fund Dry Powder As of Date","","USD","",""),"N/A"))</f>
        <v/>
      </c>
      <c r="AH208" s="13" t="str" cm="1">
        <f t="array" ref="AH208">IF(AH201="","",_xlfn.IFNA(_xll.PBD(AH201,"Fund Dry Powder As of Date","","USD","",""),"N/A"))</f>
        <v/>
      </c>
      <c r="AI208" s="13" t="str" cm="1">
        <f t="array" ref="AI208">IF(AI201="","",_xlfn.IFNA(_xll.PBD(AI201,"Fund Dry Powder As of Date","","USD","",""),"N/A"))</f>
        <v/>
      </c>
      <c r="AJ208" s="13" t="str" cm="1">
        <f t="array" ref="AJ208">IF(AJ201="","",_xlfn.IFNA(_xll.PBD(AJ201,"Fund Dry Powder As of Date","","USD","",""),"N/A"))</f>
        <v/>
      </c>
      <c r="AK208" s="13" t="str" cm="1">
        <f t="array" ref="AK208">IF(AK201="","",_xlfn.IFNA(_xll.PBD(AK201,"Fund Dry Powder As of Date","","USD","",""),"N/A"))</f>
        <v/>
      </c>
      <c r="AL208" s="13" t="str" cm="1">
        <f t="array" ref="AL208">IF(AL201="","",_xlfn.IFNA(_xll.PBD(AL201,"Fund Dry Powder As of Date","","USD","",""),"N/A"))</f>
        <v/>
      </c>
      <c r="AM208" s="13" t="str" cm="1">
        <f t="array" ref="AM208">IF(AM201="","",_xlfn.IFNA(_xll.PBD(AM201,"Fund Dry Powder As of Date","","USD","",""),"N/A"))</f>
        <v/>
      </c>
      <c r="AN208" s="13" t="str" cm="1">
        <f t="array" ref="AN208">IF(AN201="","",_xlfn.IFNA(_xll.PBD(AN201,"Fund Dry Powder As of Date","","USD","",""),"N/A"))</f>
        <v/>
      </c>
      <c r="AO208" s="13" t="str" cm="1">
        <f t="array" ref="AO208">IF(AO201="","",_xlfn.IFNA(_xll.PBD(AO201,"Fund Dry Powder As of Date","","USD","",""),"N/A"))</f>
        <v/>
      </c>
      <c r="AP208" s="13" t="str" cm="1">
        <f t="array" ref="AP208">IF(AP201="","",_xlfn.IFNA(_xll.PBD(AP201,"Fund Dry Powder As of Date","","USD","",""),"N/A"))</f>
        <v/>
      </c>
      <c r="AQ208" s="13" t="str" cm="1">
        <f t="array" ref="AQ208">IF(AQ201="","",_xlfn.IFNA(_xll.PBD(AQ201,"Fund Dry Powder As of Date","","USD","",""),"N/A"))</f>
        <v/>
      </c>
      <c r="AR208" s="13" t="str" cm="1">
        <f t="array" ref="AR208">IF(AR201="","",_xlfn.IFNA(_xll.PBD(AR201,"Fund Dry Powder As of Date","","USD","",""),"N/A"))</f>
        <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
      <c r="B209" t="s">
        <v>2677</v>
      </c>
      <c r="C209" t="str" cm="1">
        <f t="array" aca="1" ref="C209" ca="1">IF(C201="","",_xlfn.IFNA(_xll.PBD(C201,"Fund Category","","USD","",""),"N/A"))</f>
        <v/>
      </c>
      <c r="D209" t="str" cm="1">
        <f t="array" ref="D209">IF(D201="","",_xlfn.IFNA(_xll.PBD(D201,"Fund Category","","USD","",""),"N/A"))</f>
        <v/>
      </c>
      <c r="E209" t="str" cm="1">
        <f t="array" ref="E209">IF(E201="","",_xlfn.IFNA(_xll.PBD(E201,"Fund Category","","USD","",""),"N/A"))</f>
        <v/>
      </c>
      <c r="F209" t="str" cm="1">
        <f t="array" ref="F209">IF(F201="","",_xlfn.IFNA(_xll.PBD(F201,"Fund Category","","USD","",""),"N/A"))</f>
        <v/>
      </c>
      <c r="G209" t="str" cm="1">
        <f t="array" ref="G209">IF(G201="","",_xlfn.IFNA(_xll.PBD(G201,"Fund Category","","USD","",""),"N/A"))</f>
        <v/>
      </c>
      <c r="H209" t="str" cm="1">
        <f t="array" ref="H209">IF(H201="","",_xlfn.IFNA(_xll.PBD(H201,"Fund Category","","USD","",""),"N/A"))</f>
        <v/>
      </c>
      <c r="I209" t="str" cm="1">
        <f t="array" ref="I209">IF(I201="","",_xlfn.IFNA(_xll.PBD(I201,"Fund Category","","USD","",""),"N/A"))</f>
        <v/>
      </c>
      <c r="J209" t="str" cm="1">
        <f t="array" ref="J209">IF(J201="","",_xlfn.IFNA(_xll.PBD(J201,"Fund Category","","USD","",""),"N/A"))</f>
        <v/>
      </c>
      <c r="K209" t="str" cm="1">
        <f t="array" ref="K209">IF(K201="","",_xlfn.IFNA(_xll.PBD(K201,"Fund Category","","USD","",""),"N/A"))</f>
        <v/>
      </c>
      <c r="L209" t="str" cm="1">
        <f t="array" ref="L209">IF(L201="","",_xlfn.IFNA(_xll.PBD(L201,"Fund Category","","USD","",""),"N/A"))</f>
        <v/>
      </c>
      <c r="M209" t="str" cm="1">
        <f t="array" ref="M209">IF(M201="","",_xlfn.IFNA(_xll.PBD(M201,"Fund Category","","USD","",""),"N/A"))</f>
        <v/>
      </c>
      <c r="N209" t="str" cm="1">
        <f t="array" ref="N209">IF(N201="","",_xlfn.IFNA(_xll.PBD(N201,"Fund Category","","USD","",""),"N/A"))</f>
        <v/>
      </c>
      <c r="O209" t="str" cm="1">
        <f t="array" ref="O209">IF(O201="","",_xlfn.IFNA(_xll.PBD(O201,"Fund Category","","USD","",""),"N/A"))</f>
        <v/>
      </c>
      <c r="P209" t="str" cm="1">
        <f t="array" ref="P209">IF(P201="","",_xlfn.IFNA(_xll.PBD(P201,"Fund Category","","USD","",""),"N/A"))</f>
        <v/>
      </c>
      <c r="Q209" t="str" cm="1">
        <f t="array" ref="Q209">IF(Q201="","",_xlfn.IFNA(_xll.PBD(Q201,"Fund Category","","USD","",""),"N/A"))</f>
        <v/>
      </c>
      <c r="R209" t="str" cm="1">
        <f t="array" ref="R209">IF(R201="","",_xlfn.IFNA(_xll.PBD(R201,"Fund Category","","USD","",""),"N/A"))</f>
        <v/>
      </c>
      <c r="S209" t="str" cm="1">
        <f t="array" ref="S209">IF(S201="","",_xlfn.IFNA(_xll.PBD(S201,"Fund Category","","USD","",""),"N/A"))</f>
        <v/>
      </c>
      <c r="T209" t="str" cm="1">
        <f t="array" ref="T209">IF(T201="","",_xlfn.IFNA(_xll.PBD(T201,"Fund Category","","USD","",""),"N/A"))</f>
        <v/>
      </c>
      <c r="U209" t="str" cm="1">
        <f t="array" ref="U209">IF(U201="","",_xlfn.IFNA(_xll.PBD(U201,"Fund Category","","USD","",""),"N/A"))</f>
        <v/>
      </c>
      <c r="V209" t="str" cm="1">
        <f t="array" ref="V209">IF(V201="","",_xlfn.IFNA(_xll.PBD(V201,"Fund Category","","USD","",""),"N/A"))</f>
        <v/>
      </c>
      <c r="W209" t="str" cm="1">
        <f t="array" ref="W209">IF(W201="","",_xlfn.IFNA(_xll.PBD(W201,"Fund Category","","USD","",""),"N/A"))</f>
        <v/>
      </c>
      <c r="X209" t="str" cm="1">
        <f t="array" ref="X209">IF(X201="","",_xlfn.IFNA(_xll.PBD(X201,"Fund Category","","USD","",""),"N/A"))</f>
        <v/>
      </c>
      <c r="Y209" t="str" cm="1">
        <f t="array" ref="Y209">IF(Y201="","",_xlfn.IFNA(_xll.PBD(Y201,"Fund Category","","USD","",""),"N/A"))</f>
        <v/>
      </c>
      <c r="Z209" t="str" cm="1">
        <f t="array" ref="Z209">IF(Z201="","",_xlfn.IFNA(_xll.PBD(Z201,"Fund Category","","USD","",""),"N/A"))</f>
        <v/>
      </c>
      <c r="AA209" t="str" cm="1">
        <f t="array" ref="AA209">IF(AA201="","",_xlfn.IFNA(_xll.PBD(AA201,"Fund Category","","USD","",""),"N/A"))</f>
        <v/>
      </c>
      <c r="AB209" t="str" cm="1">
        <f t="array" ref="AB209">IF(AB201="","",_xlfn.IFNA(_xll.PBD(AB201,"Fund Category","","USD","",""),"N/A"))</f>
        <v/>
      </c>
      <c r="AC209" t="str" cm="1">
        <f t="array" ref="AC209">IF(AC201="","",_xlfn.IFNA(_xll.PBD(AC201,"Fund Category","","USD","",""),"N/A"))</f>
        <v/>
      </c>
      <c r="AD209" t="str" cm="1">
        <f t="array" ref="AD209">IF(AD201="","",_xlfn.IFNA(_xll.PBD(AD201,"Fund Category","","USD","",""),"N/A"))</f>
        <v/>
      </c>
      <c r="AE209" t="str" cm="1">
        <f t="array" ref="AE209">IF(AE201="","",_xlfn.IFNA(_xll.PBD(AE201,"Fund Category","","USD","",""),"N/A"))</f>
        <v/>
      </c>
      <c r="AF209" t="str" cm="1">
        <f t="array" ref="AF209">IF(AF201="","",_xlfn.IFNA(_xll.PBD(AF201,"Fund Category","","USD","",""),"N/A"))</f>
        <v/>
      </c>
      <c r="AG209" t="str" cm="1">
        <f t="array" ref="AG209">IF(AG201="","",_xlfn.IFNA(_xll.PBD(AG201,"Fund Category","","USD","",""),"N/A"))</f>
        <v/>
      </c>
      <c r="AH209" t="str" cm="1">
        <f t="array" ref="AH209">IF(AH201="","",_xlfn.IFNA(_xll.PBD(AH201,"Fund Category","","USD","",""),"N/A"))</f>
        <v/>
      </c>
      <c r="AI209" t="str" cm="1">
        <f t="array" ref="AI209">IF(AI201="","",_xlfn.IFNA(_xll.PBD(AI201,"Fund Category","","USD","",""),"N/A"))</f>
        <v/>
      </c>
      <c r="AJ209" t="str" cm="1">
        <f t="array" ref="AJ209">IF(AJ201="","",_xlfn.IFNA(_xll.PBD(AJ201,"Fund Category","","USD","",""),"N/A"))</f>
        <v/>
      </c>
      <c r="AK209" t="str" cm="1">
        <f t="array" ref="AK209">IF(AK201="","",_xlfn.IFNA(_xll.PBD(AK201,"Fund Category","","USD","",""),"N/A"))</f>
        <v/>
      </c>
      <c r="AL209" t="str" cm="1">
        <f t="array" ref="AL209">IF(AL201="","",_xlfn.IFNA(_xll.PBD(AL201,"Fund Category","","USD","",""),"N/A"))</f>
        <v/>
      </c>
      <c r="AM209" t="str" cm="1">
        <f t="array" ref="AM209">IF(AM201="","",_xlfn.IFNA(_xll.PBD(AM201,"Fund Category","","USD","",""),"N/A"))</f>
        <v/>
      </c>
      <c r="AN209" t="str" cm="1">
        <f t="array" ref="AN209">IF(AN201="","",_xlfn.IFNA(_xll.PBD(AN201,"Fund Category","","USD","",""),"N/A"))</f>
        <v/>
      </c>
      <c r="AO209" t="str" cm="1">
        <f t="array" ref="AO209">IF(AO201="","",_xlfn.IFNA(_xll.PBD(AO201,"Fund Category","","USD","",""),"N/A"))</f>
        <v/>
      </c>
      <c r="AP209" t="str" cm="1">
        <f t="array" ref="AP209">IF(AP201="","",_xlfn.IFNA(_xll.PBD(AP201,"Fund Category","","USD","",""),"N/A"))</f>
        <v/>
      </c>
      <c r="AQ209" t="str" cm="1">
        <f t="array" ref="AQ209">IF(AQ201="","",_xlfn.IFNA(_xll.PBD(AQ201,"Fund Category","","USD","",""),"N/A"))</f>
        <v/>
      </c>
      <c r="AR209" t="str" cm="1">
        <f t="array" ref="AR209">IF(AR201="","",_xlfn.IFNA(_xll.PBD(AR201,"Fund Category","","USD","",""),"N/A"))</f>
        <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
      <c r="B210" t="s">
        <v>2685</v>
      </c>
      <c r="C210" t="str" cm="1">
        <f t="array" aca="1" ref="C210" ca="1">IF(C201="","",_xlfn.IFNA(_xll.PBD(C201,"Fund Size","","USD","",""),"N/A"))</f>
        <v/>
      </c>
      <c r="D210" t="str" cm="1">
        <f t="array" ref="D210">IF(D201="","",_xlfn.IFNA(_xll.PBD(D201,"Fund Size","","USD","",""),"N/A"))</f>
        <v/>
      </c>
      <c r="E210" t="str" cm="1">
        <f t="array" ref="E210">IF(E201="","",_xlfn.IFNA(_xll.PBD(E201,"Fund Size","","USD","",""),"N/A"))</f>
        <v/>
      </c>
      <c r="F210" t="str" cm="1">
        <f t="array" ref="F210">IF(F201="","",_xlfn.IFNA(_xll.PBD(F201,"Fund Size","","USD","",""),"N/A"))</f>
        <v/>
      </c>
      <c r="G210" t="str" cm="1">
        <f t="array" ref="G210">IF(G201="","",_xlfn.IFNA(_xll.PBD(G201,"Fund Size","","USD","",""),"N/A"))</f>
        <v/>
      </c>
      <c r="H210" t="str" cm="1">
        <f t="array" ref="H210">IF(H201="","",_xlfn.IFNA(_xll.PBD(H201,"Fund Size","","USD","",""),"N/A"))</f>
        <v/>
      </c>
      <c r="I210" t="str" cm="1">
        <f t="array" ref="I210">IF(I201="","",_xlfn.IFNA(_xll.PBD(I201,"Fund Size","","USD","",""),"N/A"))</f>
        <v/>
      </c>
      <c r="J210" t="str" cm="1">
        <f t="array" ref="J210">IF(J201="","",_xlfn.IFNA(_xll.PBD(J201,"Fund Size","","USD","",""),"N/A"))</f>
        <v/>
      </c>
      <c r="K210" t="str" cm="1">
        <f t="array" ref="K210">IF(K201="","",_xlfn.IFNA(_xll.PBD(K201,"Fund Size","","USD","",""),"N/A"))</f>
        <v/>
      </c>
      <c r="L210" t="str" cm="1">
        <f t="array" ref="L210">IF(L201="","",_xlfn.IFNA(_xll.PBD(L201,"Fund Size","","USD","",""),"N/A"))</f>
        <v/>
      </c>
      <c r="M210" t="str" cm="1">
        <f t="array" ref="M210">IF(M201="","",_xlfn.IFNA(_xll.PBD(M201,"Fund Size","","USD","",""),"N/A"))</f>
        <v/>
      </c>
      <c r="N210" t="str" cm="1">
        <f t="array" ref="N210">IF(N201="","",_xlfn.IFNA(_xll.PBD(N201,"Fund Size","","USD","",""),"N/A"))</f>
        <v/>
      </c>
      <c r="O210" t="str" cm="1">
        <f t="array" ref="O210">IF(O201="","",_xlfn.IFNA(_xll.PBD(O201,"Fund Size","","USD","",""),"N/A"))</f>
        <v/>
      </c>
      <c r="P210" t="str" cm="1">
        <f t="array" ref="P210">IF(P201="","",_xlfn.IFNA(_xll.PBD(P201,"Fund Size","","USD","",""),"N/A"))</f>
        <v/>
      </c>
      <c r="Q210" t="str" cm="1">
        <f t="array" ref="Q210">IF(Q201="","",_xlfn.IFNA(_xll.PBD(Q201,"Fund Size","","USD","",""),"N/A"))</f>
        <v/>
      </c>
      <c r="R210" t="str" cm="1">
        <f t="array" ref="R210">IF(R201="","",_xlfn.IFNA(_xll.PBD(R201,"Fund Size","","USD","",""),"N/A"))</f>
        <v/>
      </c>
      <c r="S210" t="str" cm="1">
        <f t="array" ref="S210">IF(S201="","",_xlfn.IFNA(_xll.PBD(S201,"Fund Size","","USD","",""),"N/A"))</f>
        <v/>
      </c>
      <c r="T210" t="str" cm="1">
        <f t="array" ref="T210">IF(T201="","",_xlfn.IFNA(_xll.PBD(T201,"Fund Size","","USD","",""),"N/A"))</f>
        <v/>
      </c>
      <c r="U210" t="str" cm="1">
        <f t="array" ref="U210">IF(U201="","",_xlfn.IFNA(_xll.PBD(U201,"Fund Size","","USD","",""),"N/A"))</f>
        <v/>
      </c>
      <c r="V210" t="str" cm="1">
        <f t="array" ref="V210">IF(V201="","",_xlfn.IFNA(_xll.PBD(V201,"Fund Size","","USD","",""),"N/A"))</f>
        <v/>
      </c>
      <c r="W210" t="str" cm="1">
        <f t="array" ref="W210">IF(W201="","",_xlfn.IFNA(_xll.PBD(W201,"Fund Size","","USD","",""),"N/A"))</f>
        <v/>
      </c>
      <c r="X210" t="str" cm="1">
        <f t="array" ref="X210">IF(X201="","",_xlfn.IFNA(_xll.PBD(X201,"Fund Size","","USD","",""),"N/A"))</f>
        <v/>
      </c>
      <c r="Y210" t="str" cm="1">
        <f t="array" ref="Y210">IF(Y201="","",_xlfn.IFNA(_xll.PBD(Y201,"Fund Size","","USD","",""),"N/A"))</f>
        <v/>
      </c>
      <c r="Z210" t="str" cm="1">
        <f t="array" ref="Z210">IF(Z201="","",_xlfn.IFNA(_xll.PBD(Z201,"Fund Size","","USD","",""),"N/A"))</f>
        <v/>
      </c>
      <c r="AA210" t="str" cm="1">
        <f t="array" ref="AA210">IF(AA201="","",_xlfn.IFNA(_xll.PBD(AA201,"Fund Size","","USD","",""),"N/A"))</f>
        <v/>
      </c>
      <c r="AB210" t="str" cm="1">
        <f t="array" ref="AB210">IF(AB201="","",_xlfn.IFNA(_xll.PBD(AB201,"Fund Size","","USD","",""),"N/A"))</f>
        <v/>
      </c>
      <c r="AC210" t="str" cm="1">
        <f t="array" ref="AC210">IF(AC201="","",_xlfn.IFNA(_xll.PBD(AC201,"Fund Size","","USD","",""),"N/A"))</f>
        <v/>
      </c>
      <c r="AD210" t="str" cm="1">
        <f t="array" ref="AD210">IF(AD201="","",_xlfn.IFNA(_xll.PBD(AD201,"Fund Size","","USD","",""),"N/A"))</f>
        <v/>
      </c>
      <c r="AE210" t="str" cm="1">
        <f t="array" ref="AE210">IF(AE201="","",_xlfn.IFNA(_xll.PBD(AE201,"Fund Size","","USD","",""),"N/A"))</f>
        <v/>
      </c>
      <c r="AF210" t="str" cm="1">
        <f t="array" ref="AF210">IF(AF201="","",_xlfn.IFNA(_xll.PBD(AF201,"Fund Size","","USD","",""),"N/A"))</f>
        <v/>
      </c>
      <c r="AG210" t="str" cm="1">
        <f t="array" ref="AG210">IF(AG201="","",_xlfn.IFNA(_xll.PBD(AG201,"Fund Size","","USD","",""),"N/A"))</f>
        <v/>
      </c>
      <c r="AH210" t="str" cm="1">
        <f t="array" ref="AH210">IF(AH201="","",_xlfn.IFNA(_xll.PBD(AH201,"Fund Size","","USD","",""),"N/A"))</f>
        <v/>
      </c>
      <c r="AI210" t="str" cm="1">
        <f t="array" ref="AI210">IF(AI201="","",_xlfn.IFNA(_xll.PBD(AI201,"Fund Size","","USD","",""),"N/A"))</f>
        <v/>
      </c>
      <c r="AJ210" t="str" cm="1">
        <f t="array" ref="AJ210">IF(AJ201="","",_xlfn.IFNA(_xll.PBD(AJ201,"Fund Size","","USD","",""),"N/A"))</f>
        <v/>
      </c>
      <c r="AK210" t="str" cm="1">
        <f t="array" ref="AK210">IF(AK201="","",_xlfn.IFNA(_xll.PBD(AK201,"Fund Size","","USD","",""),"N/A"))</f>
        <v/>
      </c>
      <c r="AL210" t="str" cm="1">
        <f t="array" ref="AL210">IF(AL201="","",_xlfn.IFNA(_xll.PBD(AL201,"Fund Size","","USD","",""),"N/A"))</f>
        <v/>
      </c>
      <c r="AM210" t="str" cm="1">
        <f t="array" ref="AM210">IF(AM201="","",_xlfn.IFNA(_xll.PBD(AM201,"Fund Size","","USD","",""),"N/A"))</f>
        <v/>
      </c>
      <c r="AN210" t="str" cm="1">
        <f t="array" ref="AN210">IF(AN201="","",_xlfn.IFNA(_xll.PBD(AN201,"Fund Size","","USD","",""),"N/A"))</f>
        <v/>
      </c>
      <c r="AO210" t="str" cm="1">
        <f t="array" ref="AO210">IF(AO201="","",_xlfn.IFNA(_xll.PBD(AO201,"Fund Size","","USD","",""),"N/A"))</f>
        <v/>
      </c>
      <c r="AP210" t="str" cm="1">
        <f t="array" ref="AP210">IF(AP201="","",_xlfn.IFNA(_xll.PBD(AP201,"Fund Size","","USD","",""),"N/A"))</f>
        <v/>
      </c>
      <c r="AQ210" t="str" cm="1">
        <f t="array" ref="AQ210">IF(AQ201="","",_xlfn.IFNA(_xll.PBD(AQ201,"Fund Size","","USD","",""),"N/A"))</f>
        <v/>
      </c>
      <c r="AR210" t="str" cm="1">
        <f t="array" ref="AR210">IF(AR201="","",_xlfn.IFNA(_xll.PBD(AR201,"Fund Size","","USD","",""),"N/A"))</f>
        <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
      <c r="B211" t="s">
        <v>2689</v>
      </c>
      <c r="C211" t="str"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
      </c>
      <c r="D211" t="str" cm="1">
        <f t="array" ref="D21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
      </c>
      <c r="E211" t="str" cm="1">
        <f t="array" ref="E21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
      </c>
      <c r="F211" t="str" cm="1">
        <f t="array" ref="F21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
      </c>
      <c r="G211" t="str" cm="1">
        <f t="array" ref="G21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
      </c>
      <c r="H211" t="str" cm="1">
        <f t="array" ref="H21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
      </c>
      <c r="I211" t="str" cm="1">
        <f t="array" ref="I21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
      </c>
      <c r="J211" t="str" cm="1">
        <f t="array" ref="J21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
      </c>
      <c r="K211" t="str" cm="1">
        <f t="array" ref="K21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
      </c>
      <c r="L211" t="str" cm="1">
        <f t="array" ref="L21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
      </c>
      <c r="M211" t="str" cm="1">
        <f t="array" ref="M21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
      </c>
      <c r="N211" t="str" cm="1">
        <f t="array" ref="N21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
      </c>
      <c r="O211" t="str" cm="1">
        <f t="array" ref="O21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
      </c>
      <c r="P211" t="str" cm="1">
        <f t="array" ref="P21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
      </c>
      <c r="Q211" t="str" cm="1">
        <f t="array" ref="Q21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
      </c>
      <c r="R211" t="str" cm="1">
        <f t="array" ref="R21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
      </c>
      <c r="S211" t="str" cm="1">
        <f t="array" ref="S21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
      </c>
      <c r="T211" t="str" cm="1">
        <f t="array" ref="T21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
      </c>
      <c r="U211" t="str" cm="1">
        <f t="array" ref="U21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
      </c>
      <c r="V211" t="str" cm="1">
        <f t="array" ref="V21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
      </c>
      <c r="W211" t="str" cm="1">
        <f t="array" ref="W21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
      </c>
      <c r="X211" t="str" cm="1">
        <f t="array" ref="X21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
      </c>
      <c r="Y211" t="str" cm="1">
        <f t="array" ref="Y21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
      </c>
      <c r="Z211" t="str" cm="1">
        <f t="array" ref="Z21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
      </c>
      <c r="AA211" t="str" cm="1">
        <f t="array" ref="AA21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
      </c>
      <c r="AB211" t="str" cm="1">
        <f t="array" ref="AB21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
      </c>
      <c r="AC211" t="str" cm="1">
        <f t="array" ref="AC21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
      </c>
      <c r="AD211" t="str" cm="1">
        <f t="array" ref="AD21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
      </c>
      <c r="AE211" t="str" cm="1">
        <f t="array" ref="AE21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
      </c>
      <c r="AF211" t="str" cm="1">
        <f t="array" ref="AF21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
      </c>
      <c r="AG211" t="str" cm="1">
        <f t="array" ref="AG21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
      </c>
      <c r="AH211" t="str" cm="1">
        <f t="array" ref="AH21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
      </c>
      <c r="AI211" t="str" cm="1">
        <f t="array" ref="AI21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
      </c>
      <c r="AJ211" t="str" cm="1">
        <f t="array" ref="AJ21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
      </c>
      <c r="AK211" t="str" cm="1">
        <f t="array" ref="AK21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
      </c>
      <c r="AL211" t="str" cm="1">
        <f t="array" ref="AL21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
      </c>
      <c r="AM211" t="str" cm="1">
        <f t="array" ref="AM21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
      </c>
      <c r="AN211" t="str" cm="1">
        <f t="array" ref="AN21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
      </c>
      <c r="AO211" t="str" cm="1">
        <f t="array" ref="AO21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
      </c>
      <c r="AP211" t="str" cm="1">
        <f t="array" ref="AP21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
      </c>
      <c r="AQ211" t="str" cm="1">
        <f t="array" ref="AQ21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
      </c>
      <c r="AR211" t="str" cm="1">
        <f t="array" ref="AR21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
      <c r="B212" t="s">
        <v>2690</v>
      </c>
      <c r="C212" t="str"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
      </c>
      <c r="D212" t="str" cm="1">
        <f t="array" ref="D212">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
      </c>
      <c r="E212" t="str" cm="1">
        <f t="array" ref="E212">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
      </c>
      <c r="F212" t="str" cm="1">
        <f t="array" ref="F212">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
      </c>
      <c r="G212" t="str" cm="1">
        <f t="array" ref="G212">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
      </c>
      <c r="H212" t="str" cm="1">
        <f t="array" ref="H212">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
      </c>
      <c r="I212" t="str" cm="1">
        <f t="array" ref="I212">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
      </c>
      <c r="J212" t="str" cm="1">
        <f t="array" ref="J212">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
      </c>
      <c r="K212" t="str" cm="1">
        <f t="array" ref="K212">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
      </c>
      <c r="L212" t="str" cm="1">
        <f t="array" ref="L212">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
      </c>
      <c r="M212" t="str" cm="1">
        <f t="array" ref="M212">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
      </c>
      <c r="N212" t="str" cm="1">
        <f t="array" ref="N212">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
      </c>
      <c r="O212" t="str" cm="1">
        <f t="array" ref="O212">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
      </c>
      <c r="P212" t="str" cm="1">
        <f t="array" ref="P212">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
      </c>
      <c r="Q212" t="str" cm="1">
        <f t="array" ref="Q212">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
      </c>
      <c r="R212" t="str" cm="1">
        <f t="array" ref="R212">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
      </c>
      <c r="S212" t="str" cm="1">
        <f t="array" ref="S212">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
      </c>
      <c r="T212" t="str" cm="1">
        <f t="array" ref="T212">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
      </c>
      <c r="U212" t="str" cm="1">
        <f t="array" ref="U212">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
      </c>
      <c r="V212" t="str" cm="1">
        <f t="array" ref="V212">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
      </c>
      <c r="W212" t="str" cm="1">
        <f t="array" ref="W212">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
      </c>
      <c r="X212" t="str" cm="1">
        <f t="array" ref="X212">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
      </c>
      <c r="Y212" t="str" cm="1">
        <f t="array" ref="Y212">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
      </c>
      <c r="Z212" t="str" cm="1">
        <f t="array" ref="Z212">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
      </c>
      <c r="AA212" t="str" cm="1">
        <f t="array" ref="AA212">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
      </c>
      <c r="AB212" t="str" cm="1">
        <f t="array" ref="AB212">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
      </c>
      <c r="AC212" t="str" cm="1">
        <f t="array" ref="AC212">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
      </c>
      <c r="AD212" t="str" cm="1">
        <f t="array" ref="AD212">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
      </c>
      <c r="AE212" t="str" cm="1">
        <f t="array" ref="AE212">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
      </c>
      <c r="AF212" t="str" cm="1">
        <f t="array" ref="AF212">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
      </c>
      <c r="AG212" t="str" cm="1">
        <f t="array" ref="AG212">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
      </c>
      <c r="AH212" t="str" cm="1">
        <f t="array" ref="AH212">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
      </c>
      <c r="AI212" t="str" cm="1">
        <f t="array" ref="AI212">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
      </c>
      <c r="AJ212" t="str" cm="1">
        <f t="array" ref="AJ212">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
      </c>
      <c r="AK212" t="str" cm="1">
        <f t="array" ref="AK212">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
      </c>
      <c r="AL212" t="str" cm="1">
        <f t="array" ref="AL212">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
      </c>
      <c r="AM212" t="str" cm="1">
        <f t="array" ref="AM212">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
      </c>
      <c r="AN212" t="str" cm="1">
        <f t="array" ref="AN212">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
      </c>
      <c r="AO212" t="str" cm="1">
        <f t="array" ref="AO212">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
      </c>
      <c r="AP212" t="str" cm="1">
        <f t="array" ref="AP212">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
      </c>
      <c r="AQ212" t="str" cm="1">
        <f t="array" ref="AQ212">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
      </c>
      <c r="AR212" t="str" cm="1">
        <f t="array" ref="AR212">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
      <c r="A219" t="s">
        <v>1075</v>
      </c>
      <c r="B219" t="s">
        <v>1075</v>
      </c>
      <c r="C219" t="s">
        <v>1075</v>
      </c>
    </row>
    <row r="220" spans="1:126" x14ac:dyDescent="0.2">
      <c r="C220" t="str" cm="1">
        <f t="array" aca="1" ref="C220" ca="1">_xll.PBD(D220,"Name","","USD","","")</f>
        <v>#SPECIFYREQUIRED</v>
      </c>
      <c r="D220" t="str" cm="1">
        <f t="array" aca="1" ref="D220" ca="1">INDIRECT("'Python Financials Mask'!C" &amp; 3 + (ROW() - 20)/25)</f>
        <v/>
      </c>
    </row>
    <row r="222" spans="1:126" x14ac:dyDescent="0.2">
      <c r="C222" t="s">
        <v>2679</v>
      </c>
      <c r="D222" t="s">
        <v>2684</v>
      </c>
    </row>
    <row r="223" spans="1:126" x14ac:dyDescent="0.2">
      <c r="C223">
        <f ca="1">SUMIFS(232:232,237:237,1)</f>
        <v>0</v>
      </c>
      <c r="D223">
        <f ca="1">SUMIFS(235:235,236:236,1)</f>
        <v>0</v>
      </c>
    </row>
    <row r="226" spans="2:126" x14ac:dyDescent="0.2">
      <c r="B226" t="s">
        <v>2738</v>
      </c>
      <c r="C226" t="str" cm="1">
        <f t="array" aca="1" ref="C226" ca="1">IF(D220="","",_xll.PBD(D220,"All Funds Ids","h","USD","",""))</f>
        <v/>
      </c>
    </row>
    <row r="227" spans="2:126" x14ac:dyDescent="0.2">
      <c r="B227" t="s">
        <v>2626</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
      <c r="B228" t="s">
        <v>2739</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
      <c r="B229" t="s">
        <v>2674</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
      <c r="B230" t="s">
        <v>2675</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
      <c r="B231" t="s">
        <v>2678</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
      <c r="B233" t="s">
        <v>2676</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
      <c r="B234" t="s">
        <v>2677</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
      <c r="B235" t="s">
        <v>2685</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
      <c r="B236" t="s">
        <v>2689</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
      <c r="B237" t="s">
        <v>2690</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
      <c r="A244" t="s">
        <v>1075</v>
      </c>
      <c r="B244" t="s">
        <v>1075</v>
      </c>
      <c r="C244" t="s">
        <v>1075</v>
      </c>
    </row>
    <row r="245" spans="1:126" x14ac:dyDescent="0.2">
      <c r="C245" t="str" cm="1">
        <f t="array" aca="1" ref="C245" ca="1">_xll.PBD(D245,"Name","","USD","","")</f>
        <v>#SPECIFYREQUIRED</v>
      </c>
      <c r="D245" t="str" cm="1">
        <f t="array" aca="1" ref="D245" ca="1">INDIRECT("'Python Financials Mask'!C" &amp; 3 + (ROW() - 20)/25)</f>
        <v/>
      </c>
    </row>
    <row r="247" spans="1:126" x14ac:dyDescent="0.2">
      <c r="C247" t="s">
        <v>2679</v>
      </c>
      <c r="D247" t="s">
        <v>2684</v>
      </c>
    </row>
    <row r="248" spans="1:126" x14ac:dyDescent="0.2">
      <c r="C248">
        <f ca="1">SUMIFS(257:257,262:262,1)</f>
        <v>0</v>
      </c>
      <c r="D248">
        <f ca="1">SUMIFS(260:260,261:261,1)</f>
        <v>0</v>
      </c>
    </row>
    <row r="251" spans="1:126" x14ac:dyDescent="0.2">
      <c r="B251" t="s">
        <v>2738</v>
      </c>
      <c r="C251" t="str" cm="1">
        <f t="array" aca="1" ref="C251" ca="1">IF(D245="","",_xll.PBD(D245,"All Funds Ids","h","USD","",""))</f>
        <v/>
      </c>
    </row>
    <row r="252" spans="1:126" x14ac:dyDescent="0.2">
      <c r="B252" t="s">
        <v>2626</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
      <c r="B253" t="s">
        <v>2739</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
      <c r="B254" t="s">
        <v>2674</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
      <c r="B255" t="s">
        <v>2675</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
      <c r="B256" t="s">
        <v>2678</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
      <c r="B258" t="s">
        <v>2676</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
      <c r="B259" t="s">
        <v>2677</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
      <c r="B260" t="s">
        <v>2685</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
      <c r="B261" t="s">
        <v>2689</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
      <c r="B262" t="s">
        <v>2690</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
      <c r="A269" t="s">
        <v>1075</v>
      </c>
      <c r="B269" t="s">
        <v>1075</v>
      </c>
      <c r="C269" t="s">
        <v>1075</v>
      </c>
    </row>
    <row r="270" spans="1:126" x14ac:dyDescent="0.2">
      <c r="C270" t="str" cm="1">
        <f t="array" aca="1" ref="C270" ca="1">_xll.PBD(D270,"Name","","USD","","")</f>
        <v>#SPECIFYREQUIRED</v>
      </c>
      <c r="D270" t="str" cm="1">
        <f t="array" aca="1" ref="D270" ca="1">INDIRECT("'Python Financials Mask'!C" &amp; 3 + (ROW() - 20)/25)</f>
        <v/>
      </c>
    </row>
    <row r="272" spans="1:126" x14ac:dyDescent="0.2">
      <c r="C272" t="s">
        <v>2679</v>
      </c>
      <c r="D272" t="s">
        <v>2684</v>
      </c>
    </row>
    <row r="273" spans="2:126" x14ac:dyDescent="0.2">
      <c r="C273">
        <f ca="1">SUMIFS(282:282,287:287,1)</f>
        <v>0</v>
      </c>
      <c r="D273">
        <f ca="1">SUMIFS(285:285,286:286,1)</f>
        <v>0</v>
      </c>
    </row>
    <row r="276" spans="2:126" x14ac:dyDescent="0.2">
      <c r="B276" t="s">
        <v>2738</v>
      </c>
      <c r="C276" t="str" cm="1">
        <f t="array" aca="1" ref="C276" ca="1">IF(D270="","",_xll.PBD(D270,"All Funds Ids","h","USD","",""))</f>
        <v/>
      </c>
    </row>
    <row r="277" spans="2:126" x14ac:dyDescent="0.2">
      <c r="B277" t="s">
        <v>2626</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
      <c r="B278" t="s">
        <v>2739</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
      <c r="B279" t="s">
        <v>2674</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
      <c r="B280" t="s">
        <v>2675</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
      <c r="B281" t="s">
        <v>2678</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
      <c r="B283" t="s">
        <v>2676</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
      <c r="B284" t="s">
        <v>2677</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
      <c r="B285" t="s">
        <v>2685</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
      <c r="B286" t="s">
        <v>2689</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
      <c r="B287" t="s">
        <v>2690</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
      <c r="A294" t="s">
        <v>1075</v>
      </c>
      <c r="B294" t="s">
        <v>1075</v>
      </c>
      <c r="C294" t="s">
        <v>1075</v>
      </c>
    </row>
    <row r="295" spans="1:126" x14ac:dyDescent="0.2">
      <c r="C295" t="str" cm="1">
        <f t="array" aca="1" ref="C295" ca="1">_xll.PBD(D295,"Name","","USD","","")</f>
        <v>#SPECIFYREQUIRED</v>
      </c>
      <c r="D295" t="str" cm="1">
        <f t="array" aca="1" ref="D295" ca="1">INDIRECT("'Python Financials Mask'!C" &amp; 3 + (ROW() - 20)/25)</f>
        <v/>
      </c>
    </row>
    <row r="297" spans="1:126" x14ac:dyDescent="0.2">
      <c r="C297" t="s">
        <v>2679</v>
      </c>
      <c r="D297" t="s">
        <v>2684</v>
      </c>
    </row>
    <row r="298" spans="1:126" x14ac:dyDescent="0.2">
      <c r="C298">
        <f ca="1">SUMIFS(307:307,312:312,1)</f>
        <v>0</v>
      </c>
      <c r="D298">
        <f ca="1">SUMIFS(310:310,311:311,1)</f>
        <v>0</v>
      </c>
    </row>
    <row r="301" spans="1:126" x14ac:dyDescent="0.2">
      <c r="B301" t="s">
        <v>2738</v>
      </c>
      <c r="C301" t="str" cm="1">
        <f t="array" aca="1" ref="C301" ca="1">IF(D295="","",_xll.PBD(D295,"All Funds Ids","h","USD","",""))</f>
        <v/>
      </c>
    </row>
    <row r="302" spans="1:126" x14ac:dyDescent="0.2">
      <c r="B302" t="s">
        <v>2626</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
      <c r="B303" t="s">
        <v>2739</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
      <c r="B304" t="s">
        <v>2674</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
      <c r="B305" t="s">
        <v>2675</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
      <c r="B306" t="s">
        <v>2678</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
      <c r="B308" t="s">
        <v>2676</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
      <c r="B309" t="s">
        <v>2677</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
      <c r="B310" t="s">
        <v>2685</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
      <c r="B311" t="s">
        <v>2689</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
      <c r="B312" t="s">
        <v>2690</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
      <c r="A319" t="s">
        <v>1075</v>
      </c>
      <c r="B319" t="s">
        <v>1075</v>
      </c>
      <c r="C319" t="s">
        <v>1075</v>
      </c>
    </row>
    <row r="320" spans="1:126" x14ac:dyDescent="0.2">
      <c r="C320" t="str" cm="1">
        <f t="array" aca="1" ref="C320" ca="1">_xll.PBD(D320,"Name","","USD","","")</f>
        <v>#SPECIFYREQUIRED</v>
      </c>
      <c r="D320" t="str" cm="1">
        <f t="array" aca="1" ref="D320" ca="1">INDIRECT("'Python Financials Mask'!C" &amp; 3 + (ROW() - 20)/25)</f>
        <v/>
      </c>
    </row>
    <row r="322" spans="2:126" x14ac:dyDescent="0.2">
      <c r="C322" t="s">
        <v>2679</v>
      </c>
      <c r="D322" t="s">
        <v>2684</v>
      </c>
    </row>
    <row r="323" spans="2:126" x14ac:dyDescent="0.2">
      <c r="C323">
        <f ca="1">SUMIFS(332:332,337:337,1)</f>
        <v>0</v>
      </c>
      <c r="D323">
        <f ca="1">SUMIFS(335:335,336:336,1)</f>
        <v>0</v>
      </c>
    </row>
    <row r="326" spans="2:126" x14ac:dyDescent="0.2">
      <c r="B326" t="s">
        <v>2738</v>
      </c>
      <c r="C326" t="str" cm="1">
        <f t="array" aca="1" ref="C326" ca="1">IF(D320="","",_xll.PBD(D320,"All Funds Ids","h","USD","",""))</f>
        <v/>
      </c>
    </row>
    <row r="327" spans="2:126" x14ac:dyDescent="0.2">
      <c r="B327" t="s">
        <v>2626</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
      <c r="B328" t="s">
        <v>2739</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
      <c r="B329" t="s">
        <v>2674</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
      <c r="B330" t="s">
        <v>2675</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
      <c r="B331" t="s">
        <v>2678</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
      <c r="B333" t="s">
        <v>2676</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
      <c r="B334" t="s">
        <v>2677</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
      <c r="B335" t="s">
        <v>2685</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
      <c r="B336" t="s">
        <v>2689</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
      <c r="B337" t="s">
        <v>2690</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
      <c r="A344" t="s">
        <v>1075</v>
      </c>
      <c r="B344" t="s">
        <v>1075</v>
      </c>
      <c r="C344" t="s">
        <v>1075</v>
      </c>
    </row>
    <row r="345" spans="1:126" x14ac:dyDescent="0.2">
      <c r="C345" t="str" cm="1">
        <f t="array" aca="1" ref="C345" ca="1">_xll.PBD(D345,"Name","","USD","","")</f>
        <v>#SPECIFYREQUIRED</v>
      </c>
      <c r="D345" t="str" cm="1">
        <f t="array" aca="1" ref="D345" ca="1">INDIRECT("'Python Financials Mask'!C" &amp; 3 + (ROW() - 20)/25)</f>
        <v/>
      </c>
    </row>
    <row r="347" spans="1:126" x14ac:dyDescent="0.2">
      <c r="C347" t="s">
        <v>2679</v>
      </c>
      <c r="D347" t="s">
        <v>2684</v>
      </c>
    </row>
    <row r="348" spans="1:126" x14ac:dyDescent="0.2">
      <c r="C348">
        <f ca="1">SUMIFS(357:357,362:362,1)</f>
        <v>0</v>
      </c>
      <c r="D348">
        <f ca="1">SUMIFS(360:360,361:361,1)</f>
        <v>0</v>
      </c>
    </row>
    <row r="351" spans="1:126" x14ac:dyDescent="0.2">
      <c r="B351" t="s">
        <v>2738</v>
      </c>
      <c r="C351" t="str" cm="1">
        <f t="array" aca="1" ref="C351" ca="1">IF(D345="","",_xll.PBD(D345,"All Funds Ids","h","USD","",""))</f>
        <v/>
      </c>
    </row>
    <row r="352" spans="1:126" x14ac:dyDescent="0.2">
      <c r="B352" t="s">
        <v>2626</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
      <c r="B353" t="s">
        <v>2739</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
      <c r="B354" t="s">
        <v>2674</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
      <c r="B355" t="s">
        <v>2675</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
      <c r="B356" t="s">
        <v>2678</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
      <c r="B358" t="s">
        <v>2676</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
      <c r="B359" t="s">
        <v>2677</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
      <c r="B360" t="s">
        <v>2685</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
      <c r="B361" t="s">
        <v>2689</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
      <c r="B362" t="s">
        <v>2690</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
      <c r="A369" t="s">
        <v>1075</v>
      </c>
      <c r="B369" t="s">
        <v>1075</v>
      </c>
      <c r="C369" t="s">
        <v>1075</v>
      </c>
    </row>
    <row r="370" spans="1:126" x14ac:dyDescent="0.2">
      <c r="C370" t="str" cm="1">
        <f t="array" aca="1" ref="C370" ca="1">_xll.PBD(D370,"Name","","USD","","")</f>
        <v>#SPECIFYREQUIRED</v>
      </c>
      <c r="D370" t="str" cm="1">
        <f t="array" aca="1" ref="D370" ca="1">INDIRECT("'Python Financials Mask'!C" &amp; 3 + (ROW() - 20)/25)</f>
        <v/>
      </c>
    </row>
    <row r="372" spans="1:126" x14ac:dyDescent="0.2">
      <c r="C372" t="s">
        <v>2679</v>
      </c>
      <c r="D372" t="s">
        <v>2684</v>
      </c>
    </row>
    <row r="373" spans="1:126" x14ac:dyDescent="0.2">
      <c r="C373">
        <f ca="1">SUMIFS(382:382,387:387,1)</f>
        <v>0</v>
      </c>
      <c r="D373">
        <f ca="1">SUMIFS(385:385,386:386,1)</f>
        <v>0</v>
      </c>
    </row>
    <row r="376" spans="1:126" x14ac:dyDescent="0.2">
      <c r="B376" t="s">
        <v>2738</v>
      </c>
      <c r="C376" t="str" cm="1">
        <f t="array" aca="1" ref="C376" ca="1">IF(D370="","",_xll.PBD(D370,"All Funds Ids","h","USD","",""))</f>
        <v/>
      </c>
    </row>
    <row r="377" spans="1:126" x14ac:dyDescent="0.2">
      <c r="B377" t="s">
        <v>2626</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
      <c r="B378" t="s">
        <v>2739</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
      <c r="B379" t="s">
        <v>2674</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
      <c r="B380" t="s">
        <v>2675</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
      <c r="B381" t="s">
        <v>2678</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
      <c r="B383" t="s">
        <v>2676</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
      <c r="B384" t="s">
        <v>2677</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
      <c r="B385" t="s">
        <v>2685</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
      <c r="B386" t="s">
        <v>2689</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
      <c r="B387" t="s">
        <v>2690</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
      <c r="A394" t="s">
        <v>1075</v>
      </c>
      <c r="B394" t="s">
        <v>1075</v>
      </c>
      <c r="C394" t="s">
        <v>1075</v>
      </c>
    </row>
    <row r="395" spans="1:126" x14ac:dyDescent="0.2">
      <c r="C395" t="str" cm="1">
        <f t="array" aca="1" ref="C395" ca="1">_xll.PBD(D395,"Name","","USD","","")</f>
        <v>#SPECIFYREQUIRED</v>
      </c>
      <c r="D395" t="str" cm="1">
        <f t="array" aca="1" ref="D395" ca="1">INDIRECT("'Python Financials Mask'!C" &amp; 3 + (ROW() - 20)/25)</f>
        <v/>
      </c>
    </row>
    <row r="397" spans="1:126" x14ac:dyDescent="0.2">
      <c r="C397" t="s">
        <v>2679</v>
      </c>
      <c r="D397" t="s">
        <v>2684</v>
      </c>
    </row>
    <row r="398" spans="1:126" x14ac:dyDescent="0.2">
      <c r="C398">
        <f ca="1">SUMIFS(407:407,412:412,1)</f>
        <v>0</v>
      </c>
      <c r="D398">
        <f ca="1">SUMIFS(410:410,411:411,1)</f>
        <v>0</v>
      </c>
    </row>
    <row r="401" spans="2:126" x14ac:dyDescent="0.2">
      <c r="B401" t="s">
        <v>2738</v>
      </c>
      <c r="C401" t="str" cm="1">
        <f t="array" aca="1" ref="C401" ca="1">IF(D395="","",_xll.PBD(D395,"All Funds Ids","h","USD","",""))</f>
        <v/>
      </c>
    </row>
    <row r="402" spans="2:126" x14ac:dyDescent="0.2">
      <c r="B402" t="s">
        <v>2626</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
      <c r="B403" t="s">
        <v>2739</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
      <c r="B404" t="s">
        <v>2674</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
      <c r="B405" t="s">
        <v>2675</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
      <c r="B406" t="s">
        <v>2678</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
      <c r="B408" t="s">
        <v>2676</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
      <c r="B409" t="s">
        <v>2677</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
      <c r="B410" t="s">
        <v>2685</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
      <c r="B411" t="s">
        <v>2689</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
      <c r="B412" t="s">
        <v>2690</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
      <c r="A419" t="s">
        <v>1075</v>
      </c>
      <c r="B419" t="s">
        <v>1075</v>
      </c>
      <c r="C419" t="s">
        <v>1075</v>
      </c>
    </row>
    <row r="420" spans="1:126" x14ac:dyDescent="0.2">
      <c r="C420" t="str" cm="1">
        <f t="array" aca="1" ref="C420" ca="1">_xll.PBD(D420,"Name","","USD","","")</f>
        <v>#SPECIFYREQUIRED</v>
      </c>
      <c r="D420" t="str" cm="1">
        <f t="array" aca="1" ref="D420" ca="1">INDIRECT("'Python Financials Mask'!C" &amp; 3 + (ROW() - 20)/25)</f>
        <v/>
      </c>
    </row>
    <row r="422" spans="1:126" x14ac:dyDescent="0.2">
      <c r="C422" t="s">
        <v>2679</v>
      </c>
      <c r="D422" t="s">
        <v>2684</v>
      </c>
    </row>
    <row r="423" spans="1:126" x14ac:dyDescent="0.2">
      <c r="C423">
        <f ca="1">SUMIFS(432:432,437:437,1)</f>
        <v>0</v>
      </c>
      <c r="D423">
        <f ca="1">SUMIFS(435:435,436:436,1)</f>
        <v>0</v>
      </c>
    </row>
    <row r="426" spans="1:126" x14ac:dyDescent="0.2">
      <c r="B426" t="s">
        <v>2738</v>
      </c>
      <c r="C426" t="str" cm="1">
        <f t="array" aca="1" ref="C426" ca="1">IF(D420="","",_xll.PBD(D420,"All Funds Ids","h","USD","",""))</f>
        <v/>
      </c>
    </row>
    <row r="427" spans="1:126" x14ac:dyDescent="0.2">
      <c r="B427" t="s">
        <v>2626</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
      <c r="B428" t="s">
        <v>2739</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
      <c r="B429" t="s">
        <v>2674</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
      <c r="B430" t="s">
        <v>2675</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
      <c r="B431" t="s">
        <v>2678</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
      <c r="B433" t="s">
        <v>2676</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
      <c r="B434" t="s">
        <v>2677</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
      <c r="B435" t="s">
        <v>2685</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
      <c r="B436" t="s">
        <v>2689</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
      <c r="B437" t="s">
        <v>2690</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
      <c r="A444" t="s">
        <v>1075</v>
      </c>
      <c r="B444" t="s">
        <v>1075</v>
      </c>
      <c r="C444" t="s">
        <v>1075</v>
      </c>
    </row>
    <row r="445" spans="1:126" x14ac:dyDescent="0.2">
      <c r="C445" t="str" cm="1">
        <f t="array" aca="1" ref="C445" ca="1">_xll.PBD(D445,"Name","","USD","","")</f>
        <v>#SPECIFYREQUIRED</v>
      </c>
      <c r="D445" t="str" cm="1">
        <f t="array" aca="1" ref="D445" ca="1">INDIRECT("'Python Financials Mask'!C" &amp; 3 + (ROW() - 20)/25)</f>
        <v/>
      </c>
    </row>
    <row r="447" spans="1:126" x14ac:dyDescent="0.2">
      <c r="C447" t="s">
        <v>2679</v>
      </c>
      <c r="D447" t="s">
        <v>2684</v>
      </c>
    </row>
    <row r="448" spans="1:126" x14ac:dyDescent="0.2">
      <c r="C448">
        <f ca="1">SUMIFS(457:457,462:462,1)</f>
        <v>0</v>
      </c>
      <c r="D448">
        <f ca="1">SUMIFS(460:460,461:461,1)</f>
        <v>0</v>
      </c>
    </row>
    <row r="451" spans="2:126" x14ac:dyDescent="0.2">
      <c r="B451" t="s">
        <v>2738</v>
      </c>
      <c r="C451" t="str" cm="1">
        <f t="array" aca="1" ref="C451" ca="1">IF(D445="","",_xll.PBD(D445,"All Funds Ids","h","USD","",""))</f>
        <v/>
      </c>
    </row>
    <row r="452" spans="2:126" x14ac:dyDescent="0.2">
      <c r="B452" t="s">
        <v>2626</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
      <c r="B453" t="s">
        <v>2739</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
      <c r="B454" t="s">
        <v>2674</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
      <c r="B455" t="s">
        <v>2675</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
      <c r="B456" t="s">
        <v>2678</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
      <c r="B458" t="s">
        <v>2676</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
      <c r="B459" t="s">
        <v>2677</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
      <c r="B460" t="s">
        <v>2685</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
      <c r="B461" t="s">
        <v>2689</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
      <c r="B462" t="s">
        <v>2690</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
      <c r="A469" t="s">
        <v>1075</v>
      </c>
      <c r="B469" t="s">
        <v>1075</v>
      </c>
      <c r="C469" t="s">
        <v>1075</v>
      </c>
    </row>
    <row r="470" spans="1:126" x14ac:dyDescent="0.2">
      <c r="C470" t="str" cm="1">
        <f t="array" aca="1" ref="C470" ca="1">_xll.PBD(D470,"Name","","USD","","")</f>
        <v>#SPECIFYREQUIRED</v>
      </c>
      <c r="D470" t="str" cm="1">
        <f t="array" aca="1" ref="D470" ca="1">INDIRECT("'Python Financials Mask'!C" &amp; 3 + (ROW() - 20)/25)</f>
        <v/>
      </c>
    </row>
    <row r="472" spans="1:126" x14ac:dyDescent="0.2">
      <c r="C472" t="s">
        <v>2679</v>
      </c>
      <c r="D472" t="s">
        <v>2684</v>
      </c>
    </row>
    <row r="473" spans="1:126" x14ac:dyDescent="0.2">
      <c r="C473">
        <f ca="1">SUMIFS(482:482,487:487,1)</f>
        <v>0</v>
      </c>
      <c r="D473">
        <f ca="1">SUMIFS(485:485,486:486,1)</f>
        <v>0</v>
      </c>
    </row>
    <row r="476" spans="1:126" x14ac:dyDescent="0.2">
      <c r="B476" t="s">
        <v>2738</v>
      </c>
      <c r="C476" t="str" cm="1">
        <f t="array" aca="1" ref="C476" ca="1">IF(D470="","",_xll.PBD(D470,"All Funds Ids","h","USD","",""))</f>
        <v/>
      </c>
    </row>
    <row r="477" spans="1:126" x14ac:dyDescent="0.2">
      <c r="B477" t="s">
        <v>2626</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
      <c r="B478" t="s">
        <v>2739</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
      <c r="B479" t="s">
        <v>2674</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
      <c r="B480" t="s">
        <v>2675</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
      <c r="B481" t="s">
        <v>2678</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
      <c r="B483" t="s">
        <v>2676</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
      <c r="B484" t="s">
        <v>2677</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
      <c r="B485" t="s">
        <v>2685</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
      <c r="B486" t="s">
        <v>2689</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
      <c r="B487" t="s">
        <v>2690</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
      <c r="A494" t="s">
        <v>1075</v>
      </c>
      <c r="B494" t="s">
        <v>1075</v>
      </c>
      <c r="C494" t="s">
        <v>1075</v>
      </c>
    </row>
    <row r="495" spans="1:126" x14ac:dyDescent="0.2">
      <c r="C495" t="str" cm="1">
        <f t="array" aca="1" ref="C495" ca="1">_xll.PBD(D495,"Name","","USD","","")</f>
        <v>#SPECIFYREQUIRED</v>
      </c>
      <c r="D495" t="str" cm="1">
        <f t="array" aca="1" ref="D495" ca="1">INDIRECT("'Python Financials Mask'!C" &amp; 3 + (ROW() - 20)/25)</f>
        <v/>
      </c>
    </row>
    <row r="497" spans="2:126" x14ac:dyDescent="0.2">
      <c r="C497" t="s">
        <v>2679</v>
      </c>
      <c r="D497" t="s">
        <v>2684</v>
      </c>
    </row>
    <row r="498" spans="2:126" x14ac:dyDescent="0.2">
      <c r="C498">
        <f ca="1">SUMIFS(507:507,512:512,1)</f>
        <v>0</v>
      </c>
      <c r="D498">
        <f ca="1">SUMIFS(510:510,511:511,1)</f>
        <v>0</v>
      </c>
    </row>
    <row r="501" spans="2:126" x14ac:dyDescent="0.2">
      <c r="B501" t="s">
        <v>2738</v>
      </c>
      <c r="C501" t="str" cm="1">
        <f t="array" aca="1" ref="C501" ca="1">IF(D495="","",_xll.PBD(D495,"All Funds Ids","h","USD","",""))</f>
        <v/>
      </c>
    </row>
    <row r="502" spans="2:126" x14ac:dyDescent="0.2">
      <c r="B502" t="s">
        <v>2626</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
      <c r="B503" t="s">
        <v>2739</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
      <c r="B504" t="s">
        <v>2674</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
      <c r="B505" t="s">
        <v>2675</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
      <c r="B506" t="s">
        <v>2678</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
      <c r="B508" t="s">
        <v>2676</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
      <c r="B509" t="s">
        <v>2677</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U509" t="str" cm="1">
        <f t="array" ref="U509">IF(U501="","",_xlfn.IFNA(_xll.PBD(U501,"Fund Category","","USD","",""),"N/A"))</f>
        <v/>
      </c>
      <c r="V509" t="str" cm="1">
        <f t="array" ref="V509">IF(V501="","",_xlfn.IFNA(_xll.PBD(V501,"Fund Category","","USD","",""),"N/A"))</f>
        <v/>
      </c>
      <c r="W509" t="str" cm="1">
        <f t="array" ref="W509">IF(W501="","",_xlfn.IFNA(_xll.PBD(W501,"Fund Category","","USD","",""),"N/A"))</f>
        <v/>
      </c>
      <c r="X509" t="str" cm="1">
        <f t="array" ref="X509">IF(X501="","",_xlfn.IFNA(_xll.PBD(X501,"Fund Category","","USD","",""),"N/A"))</f>
        <v/>
      </c>
      <c r="Y509" t="str" cm="1">
        <f t="array" ref="Y509">IF(Y501="","",_xlfn.IFNA(_xll.PBD(Y501,"Fund Category","","USD","",""),"N/A"))</f>
        <v/>
      </c>
      <c r="Z509" t="str" cm="1">
        <f t="array" ref="Z509">IF(Z501="","",_xlfn.IFNA(_xll.PBD(Z501,"Fund Category","","USD","",""),"N/A"))</f>
        <v/>
      </c>
      <c r="AA509" t="str" cm="1">
        <f t="array" ref="AA509">IF(AA501="","",_xlfn.IFNA(_xll.PBD(AA501,"Fund Category","","USD","",""),"N/A"))</f>
        <v/>
      </c>
      <c r="AB509" t="str" cm="1">
        <f t="array" ref="AB509">IF(AB501="","",_xlfn.IFNA(_xll.PBD(AB501,"Fund Category","","USD","",""),"N/A"))</f>
        <v/>
      </c>
      <c r="AC509" t="str" cm="1">
        <f t="array" ref="AC509">IF(AC501="","",_xlfn.IFNA(_xll.PBD(AC501,"Fund Category","","USD","",""),"N/A"))</f>
        <v/>
      </c>
      <c r="AD509" t="str" cm="1">
        <f t="array" ref="AD509">IF(AD501="","",_xlfn.IFNA(_xll.PBD(AD501,"Fund Category","","USD","",""),"N/A"))</f>
        <v/>
      </c>
      <c r="AE509" t="str" cm="1">
        <f t="array" ref="AE509">IF(AE501="","",_xlfn.IFNA(_xll.PBD(AE501,"Fund Category","","USD","",""),"N/A"))</f>
        <v/>
      </c>
      <c r="AF509" t="str" cm="1">
        <f t="array" ref="AF509">IF(AF501="","",_xlfn.IFNA(_xll.PBD(AF501,"Fund Category","","USD","",""),"N/A"))</f>
        <v/>
      </c>
      <c r="AG509" t="str" cm="1">
        <f t="array" ref="AG509">IF(AG501="","",_xlfn.IFNA(_xll.PBD(AG501,"Fund Category","","USD","",""),"N/A"))</f>
        <v/>
      </c>
      <c r="AH509" t="str" cm="1">
        <f t="array" ref="AH509">IF(AH501="","",_xlfn.IFNA(_xll.PBD(AH501,"Fund Category","","USD","",""),"N/A"))</f>
        <v/>
      </c>
      <c r="AI509" t="str" cm="1">
        <f t="array" ref="AI509">IF(AI501="","",_xlfn.IFNA(_xll.PBD(AI501,"Fund Category","","USD","",""),"N/A"))</f>
        <v/>
      </c>
      <c r="AJ509" t="str" cm="1">
        <f t="array" ref="AJ509">IF(AJ501="","",_xlfn.IFNA(_xll.PBD(AJ501,"Fund Category","","USD","",""),"N/A"))</f>
        <v/>
      </c>
      <c r="AK509" t="str" cm="1">
        <f t="array" ref="AK509">IF(AK501="","",_xlfn.IFNA(_xll.PBD(AK501,"Fund Category","","USD","",""),"N/A"))</f>
        <v/>
      </c>
      <c r="AL509" t="str" cm="1">
        <f t="array" ref="AL509">IF(AL501="","",_xlfn.IFNA(_xll.PBD(AL501,"Fund Category","","USD","",""),"N/A"))</f>
        <v/>
      </c>
      <c r="AM509" t="str" cm="1">
        <f t="array" ref="AM509">IF(AM501="","",_xlfn.IFNA(_xll.PBD(AM501,"Fund Category","","USD","",""),"N/A"))</f>
        <v/>
      </c>
      <c r="AN509" t="str" cm="1">
        <f t="array" ref="AN509">IF(AN501="","",_xlfn.IFNA(_xll.PBD(AN501,"Fund Category","","USD","",""),"N/A"))</f>
        <v/>
      </c>
      <c r="AO509" t="str" cm="1">
        <f t="array" ref="AO509">IF(AO501="","",_xlfn.IFNA(_xll.PBD(AO501,"Fund Category","","USD","",""),"N/A"))</f>
        <v/>
      </c>
      <c r="AP509" t="str" cm="1">
        <f t="array" ref="AP509">IF(AP501="","",_xlfn.IFNA(_xll.PBD(AP501,"Fund Category","","USD","",""),"N/A"))</f>
        <v/>
      </c>
      <c r="AQ509" t="str" cm="1">
        <f t="array" ref="AQ509">IF(AQ501="","",_xlfn.IFNA(_xll.PBD(AQ501,"Fund Category","","USD","",""),"N/A"))</f>
        <v/>
      </c>
      <c r="AR509" t="str" cm="1">
        <f t="array" ref="AR509">IF(AR501="","",_xlfn.IFNA(_xll.PBD(AR501,"Fund Category","","USD","",""),"N/A"))</f>
        <v/>
      </c>
      <c r="AS509" t="str" cm="1">
        <f t="array" ref="AS509">IF(AS501="","",_xlfn.IFNA(_xll.PBD(AS501,"Fund Category","","USD","",""),"N/A"))</f>
        <v/>
      </c>
      <c r="AT509" t="str" cm="1">
        <f t="array" ref="AT509">IF(AT501="","",_xlfn.IFNA(_xll.PBD(AT501,"Fund Category","","USD","",""),"N/A"))</f>
        <v/>
      </c>
      <c r="AU509" t="str" cm="1">
        <f t="array" ref="AU509">IF(AU501="","",_xlfn.IFNA(_xll.PBD(AU501,"Fund Category","","USD","",""),"N/A"))</f>
        <v/>
      </c>
      <c r="AV509" t="str" cm="1">
        <f t="array" ref="AV509">IF(AV501="","",_xlfn.IFNA(_xll.PBD(AV501,"Fund Category","","USD","",""),"N/A"))</f>
        <v/>
      </c>
      <c r="AW509" t="str" cm="1">
        <f t="array" ref="AW509">IF(AW501="","",_xlfn.IFNA(_xll.PBD(AW501,"Fund Category","","USD","",""),"N/A"))</f>
        <v/>
      </c>
      <c r="AX509" t="str" cm="1">
        <f t="array" ref="AX509">IF(AX501="","",_xlfn.IFNA(_xll.PBD(AX501,"Fund Category","","USD","",""),"N/A"))</f>
        <v/>
      </c>
      <c r="AY509" t="str" cm="1">
        <f t="array" ref="AY509">IF(AY501="","",_xlfn.IFNA(_xll.PBD(AY501,"Fund Category","","USD","",""),"N/A"))</f>
        <v/>
      </c>
      <c r="AZ509" t="str" cm="1">
        <f t="array" ref="AZ509">IF(AZ501="","",_xlfn.IFNA(_xll.PBD(AZ501,"Fund Category","","USD","",""),"N/A"))</f>
        <v/>
      </c>
      <c r="BA509" t="str" cm="1">
        <f t="array" ref="BA509">IF(BA501="","",_xlfn.IFNA(_xll.PBD(BA501,"Fund Category","","USD","",""),"N/A"))</f>
        <v/>
      </c>
      <c r="BB509" t="str" cm="1">
        <f t="array" ref="BB509">IF(BB501="","",_xlfn.IFNA(_xll.PBD(BB501,"Fund Category","","USD","",""),"N/A"))</f>
        <v/>
      </c>
      <c r="BC509" t="str" cm="1">
        <f t="array" ref="BC509">IF(BC501="","",_xlfn.IFNA(_xll.PBD(BC501,"Fund Category","","USD","",""),"N/A"))</f>
        <v/>
      </c>
      <c r="BD509" t="str" cm="1">
        <f t="array" ref="BD509">IF(BD501="","",_xlfn.IFNA(_xll.PBD(BD501,"Fund Category","","USD","",""),"N/A"))</f>
        <v/>
      </c>
      <c r="BE509" t="str" cm="1">
        <f t="array" ref="BE509">IF(BE501="","",_xlfn.IFNA(_xll.PBD(BE501,"Fund Category","","USD","",""),"N/A"))</f>
        <v/>
      </c>
      <c r="BF509" t="str" cm="1">
        <f t="array" ref="BF509">IF(BF501="","",_xlfn.IFNA(_xll.PBD(BF501,"Fund Category","","USD","",""),"N/A"))</f>
        <v/>
      </c>
      <c r="BG509" t="str" cm="1">
        <f t="array" ref="BG509">IF(BG501="","",_xlfn.IFNA(_xll.PBD(BG501,"Fund Category","","USD","",""),"N/A"))</f>
        <v/>
      </c>
      <c r="BH509" t="str" cm="1">
        <f t="array" ref="BH509">IF(BH501="","",_xlfn.IFNA(_xll.PBD(BH501,"Fund Category","","USD","",""),"N/A"))</f>
        <v/>
      </c>
      <c r="BI509" t="str" cm="1">
        <f t="array" ref="BI509">IF(BI501="","",_xlfn.IFNA(_xll.PBD(BI501,"Fund Category","","USD","",""),"N/A"))</f>
        <v/>
      </c>
      <c r="BJ509" t="str" cm="1">
        <f t="array" ref="BJ509">IF(BJ501="","",_xlfn.IFNA(_xll.PBD(BJ501,"Fund Category","","USD","",""),"N/A"))</f>
        <v/>
      </c>
      <c r="BK509" t="str" cm="1">
        <f t="array" ref="BK509">IF(BK501="","",_xlfn.IFNA(_xll.PBD(BK501,"Fund Category","","USD","",""),"N/A"))</f>
        <v/>
      </c>
      <c r="BL509" t="str" cm="1">
        <f t="array" ref="BL509">IF(BL501="","",_xlfn.IFNA(_xll.PBD(BL501,"Fund Category","","USD","",""),"N/A"))</f>
        <v/>
      </c>
      <c r="BM509" t="str" cm="1">
        <f t="array" ref="BM509">IF(BM501="","",_xlfn.IFNA(_xll.PBD(BM501,"Fund Category","","USD","",""),"N/A"))</f>
        <v/>
      </c>
      <c r="BN509" t="str" cm="1">
        <f t="array" ref="BN509">IF(BN501="","",_xlfn.IFNA(_xll.PBD(BN501,"Fund Category","","USD","",""),"N/A"))</f>
        <v/>
      </c>
      <c r="BO509" t="str" cm="1">
        <f t="array" ref="BO509">IF(BO501="","",_xlfn.IFNA(_xll.PBD(BO501,"Fund Category","","USD","",""),"N/A"))</f>
        <v/>
      </c>
      <c r="BP509" t="str" cm="1">
        <f t="array" ref="BP509">IF(BP501="","",_xlfn.IFNA(_xll.PBD(BP501,"Fund Category","","USD","",""),"N/A"))</f>
        <v/>
      </c>
      <c r="BQ509" t="str" cm="1">
        <f t="array" ref="BQ509">IF(BQ501="","",_xlfn.IFNA(_xll.PBD(BQ501,"Fund Category","","USD","",""),"N/A"))</f>
        <v/>
      </c>
      <c r="BR509" t="str" cm="1">
        <f t="array" ref="BR509">IF(BR501="","",_xlfn.IFNA(_xll.PBD(BR501,"Fund Category","","USD","",""),"N/A"))</f>
        <v/>
      </c>
      <c r="BS509" t="str" cm="1">
        <f t="array" ref="BS509">IF(BS501="","",_xlfn.IFNA(_xll.PBD(BS501,"Fund Category","","USD","",""),"N/A"))</f>
        <v/>
      </c>
      <c r="BT509" t="str" cm="1">
        <f t="array" ref="BT509">IF(BT501="","",_xlfn.IFNA(_xll.PBD(BT501,"Fund Category","","USD","",""),"N/A"))</f>
        <v/>
      </c>
      <c r="BU509" t="str" cm="1">
        <f t="array" ref="BU509">IF(BU501="","",_xlfn.IFNA(_xll.PBD(BU501,"Fund Category","","USD","",""),"N/A"))</f>
        <v/>
      </c>
      <c r="BV509" t="str" cm="1">
        <f t="array" ref="BV509">IF(BV501="","",_xlfn.IFNA(_xll.PBD(BV501,"Fund Category","","USD","",""),"N/A"))</f>
        <v/>
      </c>
      <c r="BW509" t="str" cm="1">
        <f t="array" ref="BW509">IF(BW501="","",_xlfn.IFNA(_xll.PBD(BW501,"Fund Category","","USD","",""),"N/A"))</f>
        <v/>
      </c>
      <c r="BX509" t="str" cm="1">
        <f t="array" ref="BX509">IF(BX501="","",_xlfn.IFNA(_xll.PBD(BX501,"Fund Category","","USD","",""),"N/A"))</f>
        <v/>
      </c>
      <c r="BY509" t="str" cm="1">
        <f t="array" ref="BY509">IF(BY501="","",_xlfn.IFNA(_xll.PBD(BY501,"Fund Category","","USD","",""),"N/A"))</f>
        <v/>
      </c>
      <c r="BZ509" t="str" cm="1">
        <f t="array" ref="BZ509">IF(BZ501="","",_xlfn.IFNA(_xll.PBD(BZ501,"Fund Category","","USD","",""),"N/A"))</f>
        <v/>
      </c>
      <c r="CA509" t="str" cm="1">
        <f t="array" ref="CA509">IF(CA501="","",_xlfn.IFNA(_xll.PBD(CA501,"Fund Category","","USD","",""),"N/A"))</f>
        <v/>
      </c>
      <c r="CB509" t="str" cm="1">
        <f t="array" ref="CB509">IF(CB501="","",_xlfn.IFNA(_xll.PBD(CB501,"Fund Category","","USD","",""),"N/A"))</f>
        <v/>
      </c>
      <c r="CC509" t="str" cm="1">
        <f t="array" ref="CC509">IF(CC501="","",_xlfn.IFNA(_xll.PBD(CC501,"Fund Category","","USD","",""),"N/A"))</f>
        <v/>
      </c>
      <c r="CD509" t="str" cm="1">
        <f t="array" ref="CD509">IF(CD501="","",_xlfn.IFNA(_xll.PBD(CD501,"Fund Category","","USD","",""),"N/A"))</f>
        <v/>
      </c>
      <c r="CE509" t="str" cm="1">
        <f t="array" ref="CE509">IF(CE501="","",_xlfn.IFNA(_xll.PBD(CE501,"Fund Category","","USD","",""),"N/A"))</f>
        <v/>
      </c>
      <c r="CF509" t="str" cm="1">
        <f t="array" ref="CF509">IF(CF501="","",_xlfn.IFNA(_xll.PBD(CF501,"Fund Category","","USD","",""),"N/A"))</f>
        <v/>
      </c>
      <c r="CG509" t="str" cm="1">
        <f t="array" ref="CG509">IF(CG501="","",_xlfn.IFNA(_xll.PBD(CG501,"Fund Category","","USD","",""),"N/A"))</f>
        <v/>
      </c>
      <c r="CH509" t="str" cm="1">
        <f t="array" ref="CH509">IF(CH501="","",_xlfn.IFNA(_xll.PBD(CH501,"Fund Category","","USD","",""),"N/A"))</f>
        <v/>
      </c>
      <c r="CI509" t="str" cm="1">
        <f t="array" ref="CI509">IF(CI501="","",_xlfn.IFNA(_xll.PBD(CI501,"Fund Category","","USD","",""),"N/A"))</f>
        <v/>
      </c>
      <c r="CJ509" t="str" cm="1">
        <f t="array" ref="CJ509">IF(CJ501="","",_xlfn.IFNA(_xll.PBD(CJ501,"Fund Category","","USD","",""),"N/A"))</f>
        <v/>
      </c>
      <c r="CK509" t="str" cm="1">
        <f t="array" ref="CK509">IF(CK501="","",_xlfn.IFNA(_xll.PBD(CK501,"Fund Category","","USD","",""),"N/A"))</f>
        <v/>
      </c>
      <c r="CL509" t="str" cm="1">
        <f t="array" ref="CL509">IF(CL501="","",_xlfn.IFNA(_xll.PBD(CL501,"Fund Category","","USD","",""),"N/A"))</f>
        <v/>
      </c>
      <c r="CM509" t="str" cm="1">
        <f t="array" ref="CM509">IF(CM501="","",_xlfn.IFNA(_xll.PBD(CM501,"Fund Category","","USD","",""),"N/A"))</f>
        <v/>
      </c>
      <c r="CN509" t="str" cm="1">
        <f t="array" ref="CN509">IF(CN501="","",_xlfn.IFNA(_xll.PBD(CN501,"Fund Category","","USD","",""),"N/A"))</f>
        <v/>
      </c>
      <c r="CO509" t="str" cm="1">
        <f t="array" ref="CO509">IF(CO501="","",_xlfn.IFNA(_xll.PBD(CO501,"Fund Category","","USD","",""),"N/A"))</f>
        <v/>
      </c>
      <c r="CP509" t="str" cm="1">
        <f t="array" ref="CP509">IF(CP501="","",_xlfn.IFNA(_xll.PBD(CP501,"Fund Category","","USD","",""),"N/A"))</f>
        <v/>
      </c>
      <c r="CQ509" t="str" cm="1">
        <f t="array" ref="CQ509">IF(CQ501="","",_xlfn.IFNA(_xll.PBD(CQ501,"Fund Category","","USD","",""),"N/A"))</f>
        <v/>
      </c>
      <c r="CR509" t="str" cm="1">
        <f t="array" ref="CR509">IF(CR501="","",_xlfn.IFNA(_xll.PBD(CR501,"Fund Category","","USD","",""),"N/A"))</f>
        <v/>
      </c>
      <c r="CS509" t="str" cm="1">
        <f t="array" ref="CS509">IF(CS501="","",_xlfn.IFNA(_xll.PBD(CS501,"Fund Category","","USD","",""),"N/A"))</f>
        <v/>
      </c>
      <c r="CT509" t="str" cm="1">
        <f t="array" ref="CT509">IF(CT501="","",_xlfn.IFNA(_xll.PBD(CT501,"Fund Category","","USD","",""),"N/A"))</f>
        <v/>
      </c>
      <c r="CU509" t="str" cm="1">
        <f t="array" ref="CU509">IF(CU501="","",_xlfn.IFNA(_xll.PBD(CU501,"Fund Category","","USD","",""),"N/A"))</f>
        <v/>
      </c>
      <c r="CV509" t="str" cm="1">
        <f t="array" ref="CV509">IF(CV501="","",_xlfn.IFNA(_xll.PBD(CV501,"Fund Category","","USD","",""),"N/A"))</f>
        <v/>
      </c>
      <c r="CW509" t="str" cm="1">
        <f t="array" ref="CW509">IF(CW501="","",_xlfn.IFNA(_xll.PBD(CW501,"Fund Category","","USD","",""),"N/A"))</f>
        <v/>
      </c>
      <c r="CX509" t="str" cm="1">
        <f t="array" ref="CX509">IF(CX501="","",_xlfn.IFNA(_xll.PBD(CX501,"Fund Category","","USD","",""),"N/A"))</f>
        <v/>
      </c>
      <c r="CY509" t="str" cm="1">
        <f t="array" ref="CY509">IF(CY501="","",_xlfn.IFNA(_xll.PBD(CY501,"Fund Category","","USD","",""),"N/A"))</f>
        <v/>
      </c>
      <c r="CZ509" t="str" cm="1">
        <f t="array" ref="CZ509">IF(CZ501="","",_xlfn.IFNA(_xll.PBD(CZ501,"Fund Category","","USD","",""),"N/A"))</f>
        <v/>
      </c>
      <c r="DA509" t="str" cm="1">
        <f t="array" ref="DA509">IF(DA501="","",_xlfn.IFNA(_xll.PBD(DA501,"Fund Category","","USD","",""),"N/A"))</f>
        <v/>
      </c>
      <c r="DB509" t="str" cm="1">
        <f t="array" ref="DB509">IF(DB501="","",_xlfn.IFNA(_xll.PBD(DB501,"Fund Category","","USD","",""),"N/A"))</f>
        <v/>
      </c>
      <c r="DC509" t="str" cm="1">
        <f t="array" ref="DC509">IF(DC501="","",_xlfn.IFNA(_xll.PBD(DC501,"Fund Category","","USD","",""),"N/A"))</f>
        <v/>
      </c>
      <c r="DD509" t="str" cm="1">
        <f t="array" ref="DD509">IF(DD501="","",_xlfn.IFNA(_xll.PBD(DD501,"Fund Category","","USD","",""),"N/A"))</f>
        <v/>
      </c>
      <c r="DE509" t="str" cm="1">
        <f t="array" ref="DE509">IF(DE501="","",_xlfn.IFNA(_xll.PBD(DE501,"Fund Category","","USD","",""),"N/A"))</f>
        <v/>
      </c>
      <c r="DF509" t="str" cm="1">
        <f t="array" ref="DF509">IF(DF501="","",_xlfn.IFNA(_xll.PBD(DF501,"Fund Category","","USD","",""),"N/A"))</f>
        <v/>
      </c>
      <c r="DG509" t="str" cm="1">
        <f t="array" ref="DG509">IF(DG501="","",_xlfn.IFNA(_xll.PBD(DG501,"Fund Category","","USD","",""),"N/A"))</f>
        <v/>
      </c>
      <c r="DH509" t="str" cm="1">
        <f t="array" ref="DH509">IF(DH501="","",_xlfn.IFNA(_xll.PBD(DH501,"Fund Category","","USD","",""),"N/A"))</f>
        <v/>
      </c>
      <c r="DI509" t="str" cm="1">
        <f t="array" ref="DI509">IF(DI501="","",_xlfn.IFNA(_xll.PBD(DI501,"Fund Category","","USD","",""),"N/A"))</f>
        <v/>
      </c>
      <c r="DJ509" t="str" cm="1">
        <f t="array" ref="DJ509">IF(DJ501="","",_xlfn.IFNA(_xll.PBD(DJ501,"Fund Category","","USD","",""),"N/A"))</f>
        <v/>
      </c>
      <c r="DK509" t="str" cm="1">
        <f t="array" ref="DK509">IF(DK501="","",_xlfn.IFNA(_xll.PBD(DK501,"Fund Category","","USD","",""),"N/A"))</f>
        <v/>
      </c>
      <c r="DL509" t="str" cm="1">
        <f t="array" ref="DL509">IF(DL501="","",_xlfn.IFNA(_xll.PBD(DL501,"Fund Category","","USD","",""),"N/A"))</f>
        <v/>
      </c>
      <c r="DM509" t="str" cm="1">
        <f t="array" ref="DM509">IF(DM501="","",_xlfn.IFNA(_xll.PBD(DM501,"Fund Category","","USD","",""),"N/A"))</f>
        <v/>
      </c>
      <c r="DN509" t="str" cm="1">
        <f t="array" ref="DN509">IF(DN501="","",_xlfn.IFNA(_xll.PBD(DN501,"Fund Category","","USD","",""),"N/A"))</f>
        <v/>
      </c>
      <c r="DO509" t="str" cm="1">
        <f t="array" ref="DO509">IF(DO501="","",_xlfn.IFNA(_xll.PBD(DO501,"Fund Category","","USD","",""),"N/A"))</f>
        <v/>
      </c>
      <c r="DP509" t="str" cm="1">
        <f t="array" ref="DP509">IF(DP501="","",_xlfn.IFNA(_xll.PBD(DP501,"Fund Category","","USD","",""),"N/A"))</f>
        <v/>
      </c>
      <c r="DQ509" t="str" cm="1">
        <f t="array" ref="DQ509">IF(DQ501="","",_xlfn.IFNA(_xll.PBD(DQ501,"Fund Category","","USD","",""),"N/A"))</f>
        <v/>
      </c>
      <c r="DR509" t="str" cm="1">
        <f t="array" ref="DR509">IF(DR501="","",_xlfn.IFNA(_xll.PBD(DR501,"Fund Category","","USD","",""),"N/A"))</f>
        <v/>
      </c>
      <c r="DS509" t="str" cm="1">
        <f t="array" ref="DS509">IF(DS501="","",_xlfn.IFNA(_xll.PBD(DS501,"Fund Category","","USD","",""),"N/A"))</f>
        <v/>
      </c>
      <c r="DT509" t="str" cm="1">
        <f t="array" ref="DT509">IF(DT501="","",_xlfn.IFNA(_xll.PBD(DT501,"Fund Category","","USD","",""),"N/A"))</f>
        <v/>
      </c>
      <c r="DU509" t="str" cm="1">
        <f t="array" ref="DU509">IF(DU501="","",_xlfn.IFNA(_xll.PBD(DU501,"Fund Category","","USD","",""),"N/A"))</f>
        <v/>
      </c>
      <c r="DV509" t="str" cm="1">
        <f t="array" ref="DV509">IF(DV501="","",_xlfn.IFNA(_xll.PBD(DV501,"Fund Category","","USD","",""),"N/A"))</f>
        <v/>
      </c>
    </row>
    <row r="510" spans="2:126" x14ac:dyDescent="0.2">
      <c r="B510" t="s">
        <v>2685</v>
      </c>
      <c r="C510" t="str" cm="1">
        <f t="array" aca="1" ref="C510" ca="1">IF(C501="","",_xlfn.IFNA(_xll.PBD(C501,"Fund Size","","USD","",""),"N/A"))</f>
        <v/>
      </c>
      <c r="D510" t="str" cm="1">
        <f t="array" ref="D510">IF(D501="","",_xlfn.IFNA(_xll.PBD(D501,"Fund Size","","USD","",""),"N/A"))</f>
        <v/>
      </c>
      <c r="E510" t="str" cm="1">
        <f t="array" ref="E510">IF(E501="","",_xlfn.IFNA(_xll.PBD(E501,"Fund Size","","USD","",""),"N/A"))</f>
        <v/>
      </c>
      <c r="F510" t="str" cm="1">
        <f t="array" ref="F510">IF(F501="","",_xlfn.IFNA(_xll.PBD(F501,"Fund Size","","USD","",""),"N/A"))</f>
        <v/>
      </c>
      <c r="G510" t="str" cm="1">
        <f t="array" ref="G510">IF(G501="","",_xlfn.IFNA(_xll.PBD(G501,"Fund Size","","USD","",""),"N/A"))</f>
        <v/>
      </c>
      <c r="H510" t="str" cm="1">
        <f t="array" ref="H510">IF(H501="","",_xlfn.IFNA(_xll.PBD(H501,"Fund Size","","USD","",""),"N/A"))</f>
        <v/>
      </c>
      <c r="I510" t="str" cm="1">
        <f t="array" ref="I510">IF(I501="","",_xlfn.IFNA(_xll.PBD(I501,"Fund Size","","USD","",""),"N/A"))</f>
        <v/>
      </c>
      <c r="J510" t="str" cm="1">
        <f t="array" ref="J510">IF(J501="","",_xlfn.IFNA(_xll.PBD(J501,"Fund Size","","USD","",""),"N/A"))</f>
        <v/>
      </c>
      <c r="K510" t="str" cm="1">
        <f t="array" ref="K510">IF(K501="","",_xlfn.IFNA(_xll.PBD(K501,"Fund Size","","USD","",""),"N/A"))</f>
        <v/>
      </c>
      <c r="L510" t="str" cm="1">
        <f t="array" ref="L510">IF(L501="","",_xlfn.IFNA(_xll.PBD(L501,"Fund Size","","USD","",""),"N/A"))</f>
        <v/>
      </c>
      <c r="M510" t="str" cm="1">
        <f t="array" ref="M510">IF(M501="","",_xlfn.IFNA(_xll.PBD(M501,"Fund Size","","USD","",""),"N/A"))</f>
        <v/>
      </c>
      <c r="N510" t="str" cm="1">
        <f t="array" ref="N510">IF(N501="","",_xlfn.IFNA(_xll.PBD(N501,"Fund Size","","USD","",""),"N/A"))</f>
        <v/>
      </c>
      <c r="O510" t="str" cm="1">
        <f t="array" ref="O510">IF(O501="","",_xlfn.IFNA(_xll.PBD(O501,"Fund Size","","USD","",""),"N/A"))</f>
        <v/>
      </c>
      <c r="P510" t="str" cm="1">
        <f t="array" ref="P510">IF(P501="","",_xlfn.IFNA(_xll.PBD(P501,"Fund Size","","USD","",""),"N/A"))</f>
        <v/>
      </c>
      <c r="Q510" t="str" cm="1">
        <f t="array" ref="Q510">IF(Q501="","",_xlfn.IFNA(_xll.PBD(Q501,"Fund Size","","USD","",""),"N/A"))</f>
        <v/>
      </c>
      <c r="R510" t="str" cm="1">
        <f t="array" ref="R510">IF(R501="","",_xlfn.IFNA(_xll.PBD(R501,"Fund Size","","USD","",""),"N/A"))</f>
        <v/>
      </c>
      <c r="S510" t="str" cm="1">
        <f t="array" ref="S510">IF(S501="","",_xlfn.IFNA(_xll.PBD(S501,"Fund Size","","USD","",""),"N/A"))</f>
        <v/>
      </c>
      <c r="T510" t="str" cm="1">
        <f t="array" ref="T510">IF(T501="","",_xlfn.IFNA(_xll.PBD(T501,"Fund Size","","USD","",""),"N/A"))</f>
        <v/>
      </c>
      <c r="U510" t="str" cm="1">
        <f t="array" ref="U510">IF(U501="","",_xlfn.IFNA(_xll.PBD(U501,"Fund Size","","USD","",""),"N/A"))</f>
        <v/>
      </c>
      <c r="V510" t="str" cm="1">
        <f t="array" ref="V510">IF(V501="","",_xlfn.IFNA(_xll.PBD(V501,"Fund Size","","USD","",""),"N/A"))</f>
        <v/>
      </c>
      <c r="W510" t="str" cm="1">
        <f t="array" ref="W510">IF(W501="","",_xlfn.IFNA(_xll.PBD(W501,"Fund Size","","USD","",""),"N/A"))</f>
        <v/>
      </c>
      <c r="X510" t="str" cm="1">
        <f t="array" ref="X510">IF(X501="","",_xlfn.IFNA(_xll.PBD(X501,"Fund Size","","USD","",""),"N/A"))</f>
        <v/>
      </c>
      <c r="Y510" t="str" cm="1">
        <f t="array" ref="Y510">IF(Y501="","",_xlfn.IFNA(_xll.PBD(Y501,"Fund Size","","USD","",""),"N/A"))</f>
        <v/>
      </c>
      <c r="Z510" t="str" cm="1">
        <f t="array" ref="Z510">IF(Z501="","",_xlfn.IFNA(_xll.PBD(Z501,"Fund Size","","USD","",""),"N/A"))</f>
        <v/>
      </c>
      <c r="AA510" t="str" cm="1">
        <f t="array" ref="AA510">IF(AA501="","",_xlfn.IFNA(_xll.PBD(AA501,"Fund Size","","USD","",""),"N/A"))</f>
        <v/>
      </c>
      <c r="AB510" t="str" cm="1">
        <f t="array" ref="AB510">IF(AB501="","",_xlfn.IFNA(_xll.PBD(AB501,"Fund Size","","USD","",""),"N/A"))</f>
        <v/>
      </c>
      <c r="AC510" t="str" cm="1">
        <f t="array" ref="AC510">IF(AC501="","",_xlfn.IFNA(_xll.PBD(AC501,"Fund Size","","USD","",""),"N/A"))</f>
        <v/>
      </c>
      <c r="AD510" t="str" cm="1">
        <f t="array" ref="AD510">IF(AD501="","",_xlfn.IFNA(_xll.PBD(AD501,"Fund Size","","USD","",""),"N/A"))</f>
        <v/>
      </c>
      <c r="AE510" t="str" cm="1">
        <f t="array" ref="AE510">IF(AE501="","",_xlfn.IFNA(_xll.PBD(AE501,"Fund Size","","USD","",""),"N/A"))</f>
        <v/>
      </c>
      <c r="AF510" t="str" cm="1">
        <f t="array" ref="AF510">IF(AF501="","",_xlfn.IFNA(_xll.PBD(AF501,"Fund Size","","USD","",""),"N/A"))</f>
        <v/>
      </c>
      <c r="AG510" t="str" cm="1">
        <f t="array" ref="AG510">IF(AG501="","",_xlfn.IFNA(_xll.PBD(AG501,"Fund Size","","USD","",""),"N/A"))</f>
        <v/>
      </c>
      <c r="AH510" t="str" cm="1">
        <f t="array" ref="AH510">IF(AH501="","",_xlfn.IFNA(_xll.PBD(AH501,"Fund Size","","USD","",""),"N/A"))</f>
        <v/>
      </c>
      <c r="AI510" t="str" cm="1">
        <f t="array" ref="AI510">IF(AI501="","",_xlfn.IFNA(_xll.PBD(AI501,"Fund Size","","USD","",""),"N/A"))</f>
        <v/>
      </c>
      <c r="AJ510" t="str" cm="1">
        <f t="array" ref="AJ510">IF(AJ501="","",_xlfn.IFNA(_xll.PBD(AJ501,"Fund Size","","USD","",""),"N/A"))</f>
        <v/>
      </c>
      <c r="AK510" t="str" cm="1">
        <f t="array" ref="AK510">IF(AK501="","",_xlfn.IFNA(_xll.PBD(AK501,"Fund Size","","USD","",""),"N/A"))</f>
        <v/>
      </c>
      <c r="AL510" t="str" cm="1">
        <f t="array" ref="AL510">IF(AL501="","",_xlfn.IFNA(_xll.PBD(AL501,"Fund Size","","USD","",""),"N/A"))</f>
        <v/>
      </c>
      <c r="AM510" t="str" cm="1">
        <f t="array" ref="AM510">IF(AM501="","",_xlfn.IFNA(_xll.PBD(AM501,"Fund Size","","USD","",""),"N/A"))</f>
        <v/>
      </c>
      <c r="AN510" t="str" cm="1">
        <f t="array" ref="AN510">IF(AN501="","",_xlfn.IFNA(_xll.PBD(AN501,"Fund Size","","USD","",""),"N/A"))</f>
        <v/>
      </c>
      <c r="AO510" t="str" cm="1">
        <f t="array" ref="AO510">IF(AO501="","",_xlfn.IFNA(_xll.PBD(AO501,"Fund Size","","USD","",""),"N/A"))</f>
        <v/>
      </c>
      <c r="AP510" t="str" cm="1">
        <f t="array" ref="AP510">IF(AP501="","",_xlfn.IFNA(_xll.PBD(AP501,"Fund Size","","USD","",""),"N/A"))</f>
        <v/>
      </c>
      <c r="AQ510" t="str" cm="1">
        <f t="array" ref="AQ510">IF(AQ501="","",_xlfn.IFNA(_xll.PBD(AQ501,"Fund Size","","USD","",""),"N/A"))</f>
        <v/>
      </c>
      <c r="AR510" t="str" cm="1">
        <f t="array" ref="AR510">IF(AR501="","",_xlfn.IFNA(_xll.PBD(AR501,"Fund Size","","USD","",""),"N/A"))</f>
        <v/>
      </c>
      <c r="AS510" t="str" cm="1">
        <f t="array" ref="AS510">IF(AS501="","",_xlfn.IFNA(_xll.PBD(AS501,"Fund Size","","USD","",""),"N/A"))</f>
        <v/>
      </c>
      <c r="AT510" t="str" cm="1">
        <f t="array" ref="AT510">IF(AT501="","",_xlfn.IFNA(_xll.PBD(AT501,"Fund Size","","USD","",""),"N/A"))</f>
        <v/>
      </c>
      <c r="AU510" t="str" cm="1">
        <f t="array" ref="AU510">IF(AU501="","",_xlfn.IFNA(_xll.PBD(AU501,"Fund Size","","USD","",""),"N/A"))</f>
        <v/>
      </c>
      <c r="AV510" t="str" cm="1">
        <f t="array" ref="AV510">IF(AV501="","",_xlfn.IFNA(_xll.PBD(AV501,"Fund Size","","USD","",""),"N/A"))</f>
        <v/>
      </c>
      <c r="AW510" t="str" cm="1">
        <f t="array" ref="AW510">IF(AW501="","",_xlfn.IFNA(_xll.PBD(AW501,"Fund Size","","USD","",""),"N/A"))</f>
        <v/>
      </c>
      <c r="AX510" t="str" cm="1">
        <f t="array" ref="AX510">IF(AX501="","",_xlfn.IFNA(_xll.PBD(AX501,"Fund Size","","USD","",""),"N/A"))</f>
        <v/>
      </c>
      <c r="AY510" t="str" cm="1">
        <f t="array" ref="AY510">IF(AY501="","",_xlfn.IFNA(_xll.PBD(AY501,"Fund Size","","USD","",""),"N/A"))</f>
        <v/>
      </c>
      <c r="AZ510" t="str" cm="1">
        <f t="array" ref="AZ510">IF(AZ501="","",_xlfn.IFNA(_xll.PBD(AZ501,"Fund Size","","USD","",""),"N/A"))</f>
        <v/>
      </c>
      <c r="BA510" t="str" cm="1">
        <f t="array" ref="BA510">IF(BA501="","",_xlfn.IFNA(_xll.PBD(BA501,"Fund Size","","USD","",""),"N/A"))</f>
        <v/>
      </c>
      <c r="BB510" t="str" cm="1">
        <f t="array" ref="BB510">IF(BB501="","",_xlfn.IFNA(_xll.PBD(BB501,"Fund Size","","USD","",""),"N/A"))</f>
        <v/>
      </c>
      <c r="BC510" t="str" cm="1">
        <f t="array" ref="BC510">IF(BC501="","",_xlfn.IFNA(_xll.PBD(BC501,"Fund Size","","USD","",""),"N/A"))</f>
        <v/>
      </c>
      <c r="BD510" t="str" cm="1">
        <f t="array" ref="BD510">IF(BD501="","",_xlfn.IFNA(_xll.PBD(BD501,"Fund Size","","USD","",""),"N/A"))</f>
        <v/>
      </c>
      <c r="BE510" t="str" cm="1">
        <f t="array" ref="BE510">IF(BE501="","",_xlfn.IFNA(_xll.PBD(BE501,"Fund Size","","USD","",""),"N/A"))</f>
        <v/>
      </c>
      <c r="BF510" t="str" cm="1">
        <f t="array" ref="BF510">IF(BF501="","",_xlfn.IFNA(_xll.PBD(BF501,"Fund Size","","USD","",""),"N/A"))</f>
        <v/>
      </c>
      <c r="BG510" t="str" cm="1">
        <f t="array" ref="BG510">IF(BG501="","",_xlfn.IFNA(_xll.PBD(BG501,"Fund Size","","USD","",""),"N/A"))</f>
        <v/>
      </c>
      <c r="BH510" t="str" cm="1">
        <f t="array" ref="BH510">IF(BH501="","",_xlfn.IFNA(_xll.PBD(BH501,"Fund Size","","USD","",""),"N/A"))</f>
        <v/>
      </c>
      <c r="BI510" t="str" cm="1">
        <f t="array" ref="BI510">IF(BI501="","",_xlfn.IFNA(_xll.PBD(BI501,"Fund Size","","USD","",""),"N/A"))</f>
        <v/>
      </c>
      <c r="BJ510" t="str" cm="1">
        <f t="array" ref="BJ510">IF(BJ501="","",_xlfn.IFNA(_xll.PBD(BJ501,"Fund Size","","USD","",""),"N/A"))</f>
        <v/>
      </c>
      <c r="BK510" t="str" cm="1">
        <f t="array" ref="BK510">IF(BK501="","",_xlfn.IFNA(_xll.PBD(BK501,"Fund Size","","USD","",""),"N/A"))</f>
        <v/>
      </c>
      <c r="BL510" t="str" cm="1">
        <f t="array" ref="BL510">IF(BL501="","",_xlfn.IFNA(_xll.PBD(BL501,"Fund Size","","USD","",""),"N/A"))</f>
        <v/>
      </c>
      <c r="BM510" t="str" cm="1">
        <f t="array" ref="BM510">IF(BM501="","",_xlfn.IFNA(_xll.PBD(BM501,"Fund Size","","USD","",""),"N/A"))</f>
        <v/>
      </c>
      <c r="BN510" t="str" cm="1">
        <f t="array" ref="BN510">IF(BN501="","",_xlfn.IFNA(_xll.PBD(BN501,"Fund Size","","USD","",""),"N/A"))</f>
        <v/>
      </c>
      <c r="BO510" t="str" cm="1">
        <f t="array" ref="BO510">IF(BO501="","",_xlfn.IFNA(_xll.PBD(BO501,"Fund Size","","USD","",""),"N/A"))</f>
        <v/>
      </c>
      <c r="BP510" t="str" cm="1">
        <f t="array" ref="BP510">IF(BP501="","",_xlfn.IFNA(_xll.PBD(BP501,"Fund Size","","USD","",""),"N/A"))</f>
        <v/>
      </c>
      <c r="BQ510" t="str" cm="1">
        <f t="array" ref="BQ510">IF(BQ501="","",_xlfn.IFNA(_xll.PBD(BQ501,"Fund Size","","USD","",""),"N/A"))</f>
        <v/>
      </c>
      <c r="BR510" t="str" cm="1">
        <f t="array" ref="BR510">IF(BR501="","",_xlfn.IFNA(_xll.PBD(BR501,"Fund Size","","USD","",""),"N/A"))</f>
        <v/>
      </c>
      <c r="BS510" t="str" cm="1">
        <f t="array" ref="BS510">IF(BS501="","",_xlfn.IFNA(_xll.PBD(BS501,"Fund Size","","USD","",""),"N/A"))</f>
        <v/>
      </c>
      <c r="BT510" t="str" cm="1">
        <f t="array" ref="BT510">IF(BT501="","",_xlfn.IFNA(_xll.PBD(BT501,"Fund Size","","USD","",""),"N/A"))</f>
        <v/>
      </c>
      <c r="BU510" t="str" cm="1">
        <f t="array" ref="BU510">IF(BU501="","",_xlfn.IFNA(_xll.PBD(BU501,"Fund Size","","USD","",""),"N/A"))</f>
        <v/>
      </c>
      <c r="BV510" t="str" cm="1">
        <f t="array" ref="BV510">IF(BV501="","",_xlfn.IFNA(_xll.PBD(BV501,"Fund Size","","USD","",""),"N/A"))</f>
        <v/>
      </c>
      <c r="BW510" t="str" cm="1">
        <f t="array" ref="BW510">IF(BW501="","",_xlfn.IFNA(_xll.PBD(BW501,"Fund Size","","USD","",""),"N/A"))</f>
        <v/>
      </c>
      <c r="BX510" t="str" cm="1">
        <f t="array" ref="BX510">IF(BX501="","",_xlfn.IFNA(_xll.PBD(BX501,"Fund Size","","USD","",""),"N/A"))</f>
        <v/>
      </c>
      <c r="BY510" t="str" cm="1">
        <f t="array" ref="BY510">IF(BY501="","",_xlfn.IFNA(_xll.PBD(BY501,"Fund Size","","USD","",""),"N/A"))</f>
        <v/>
      </c>
      <c r="BZ510" t="str" cm="1">
        <f t="array" ref="BZ510">IF(BZ501="","",_xlfn.IFNA(_xll.PBD(BZ501,"Fund Size","","USD","",""),"N/A"))</f>
        <v/>
      </c>
      <c r="CA510" t="str" cm="1">
        <f t="array" ref="CA510">IF(CA501="","",_xlfn.IFNA(_xll.PBD(CA501,"Fund Size","","USD","",""),"N/A"))</f>
        <v/>
      </c>
      <c r="CB510" t="str" cm="1">
        <f t="array" ref="CB510">IF(CB501="","",_xlfn.IFNA(_xll.PBD(CB501,"Fund Size","","USD","",""),"N/A"))</f>
        <v/>
      </c>
      <c r="CC510" t="str" cm="1">
        <f t="array" ref="CC510">IF(CC501="","",_xlfn.IFNA(_xll.PBD(CC501,"Fund Size","","USD","",""),"N/A"))</f>
        <v/>
      </c>
      <c r="CD510" t="str" cm="1">
        <f t="array" ref="CD510">IF(CD501="","",_xlfn.IFNA(_xll.PBD(CD501,"Fund Size","","USD","",""),"N/A"))</f>
        <v/>
      </c>
      <c r="CE510" t="str" cm="1">
        <f t="array" ref="CE510">IF(CE501="","",_xlfn.IFNA(_xll.PBD(CE501,"Fund Size","","USD","",""),"N/A"))</f>
        <v/>
      </c>
      <c r="CF510" t="str" cm="1">
        <f t="array" ref="CF510">IF(CF501="","",_xlfn.IFNA(_xll.PBD(CF501,"Fund Size","","USD","",""),"N/A"))</f>
        <v/>
      </c>
      <c r="CG510" t="str" cm="1">
        <f t="array" ref="CG510">IF(CG501="","",_xlfn.IFNA(_xll.PBD(CG501,"Fund Size","","USD","",""),"N/A"))</f>
        <v/>
      </c>
      <c r="CH510" t="str" cm="1">
        <f t="array" ref="CH510">IF(CH501="","",_xlfn.IFNA(_xll.PBD(CH501,"Fund Size","","USD","",""),"N/A"))</f>
        <v/>
      </c>
      <c r="CI510" t="str" cm="1">
        <f t="array" ref="CI510">IF(CI501="","",_xlfn.IFNA(_xll.PBD(CI501,"Fund Size","","USD","",""),"N/A"))</f>
        <v/>
      </c>
      <c r="CJ510" t="str" cm="1">
        <f t="array" ref="CJ510">IF(CJ501="","",_xlfn.IFNA(_xll.PBD(CJ501,"Fund Size","","USD","",""),"N/A"))</f>
        <v/>
      </c>
      <c r="CK510" t="str" cm="1">
        <f t="array" ref="CK510">IF(CK501="","",_xlfn.IFNA(_xll.PBD(CK501,"Fund Size","","USD","",""),"N/A"))</f>
        <v/>
      </c>
      <c r="CL510" t="str" cm="1">
        <f t="array" ref="CL510">IF(CL501="","",_xlfn.IFNA(_xll.PBD(CL501,"Fund Size","","USD","",""),"N/A"))</f>
        <v/>
      </c>
      <c r="CM510" t="str" cm="1">
        <f t="array" ref="CM510">IF(CM501="","",_xlfn.IFNA(_xll.PBD(CM501,"Fund Size","","USD","",""),"N/A"))</f>
        <v/>
      </c>
      <c r="CN510" t="str" cm="1">
        <f t="array" ref="CN510">IF(CN501="","",_xlfn.IFNA(_xll.PBD(CN501,"Fund Size","","USD","",""),"N/A"))</f>
        <v/>
      </c>
      <c r="CO510" t="str" cm="1">
        <f t="array" ref="CO510">IF(CO501="","",_xlfn.IFNA(_xll.PBD(CO501,"Fund Size","","USD","",""),"N/A"))</f>
        <v/>
      </c>
      <c r="CP510" t="str" cm="1">
        <f t="array" ref="CP510">IF(CP501="","",_xlfn.IFNA(_xll.PBD(CP501,"Fund Size","","USD","",""),"N/A"))</f>
        <v/>
      </c>
      <c r="CQ510" t="str" cm="1">
        <f t="array" ref="CQ510">IF(CQ501="","",_xlfn.IFNA(_xll.PBD(CQ501,"Fund Size","","USD","",""),"N/A"))</f>
        <v/>
      </c>
      <c r="CR510" t="str" cm="1">
        <f t="array" ref="CR510">IF(CR501="","",_xlfn.IFNA(_xll.PBD(CR501,"Fund Size","","USD","",""),"N/A"))</f>
        <v/>
      </c>
      <c r="CS510" t="str" cm="1">
        <f t="array" ref="CS510">IF(CS501="","",_xlfn.IFNA(_xll.PBD(CS501,"Fund Size","","USD","",""),"N/A"))</f>
        <v/>
      </c>
      <c r="CT510" t="str" cm="1">
        <f t="array" ref="CT510">IF(CT501="","",_xlfn.IFNA(_xll.PBD(CT501,"Fund Size","","USD","",""),"N/A"))</f>
        <v/>
      </c>
      <c r="CU510" t="str" cm="1">
        <f t="array" ref="CU510">IF(CU501="","",_xlfn.IFNA(_xll.PBD(CU501,"Fund Size","","USD","",""),"N/A"))</f>
        <v/>
      </c>
      <c r="CV510" t="str" cm="1">
        <f t="array" ref="CV510">IF(CV501="","",_xlfn.IFNA(_xll.PBD(CV501,"Fund Size","","USD","",""),"N/A"))</f>
        <v/>
      </c>
      <c r="CW510" t="str" cm="1">
        <f t="array" ref="CW510">IF(CW501="","",_xlfn.IFNA(_xll.PBD(CW501,"Fund Size","","USD","",""),"N/A"))</f>
        <v/>
      </c>
      <c r="CX510" t="str" cm="1">
        <f t="array" ref="CX510">IF(CX501="","",_xlfn.IFNA(_xll.PBD(CX501,"Fund Size","","USD","",""),"N/A"))</f>
        <v/>
      </c>
      <c r="CY510" t="str" cm="1">
        <f t="array" ref="CY510">IF(CY501="","",_xlfn.IFNA(_xll.PBD(CY501,"Fund Size","","USD","",""),"N/A"))</f>
        <v/>
      </c>
      <c r="CZ510" t="str" cm="1">
        <f t="array" ref="CZ510">IF(CZ501="","",_xlfn.IFNA(_xll.PBD(CZ501,"Fund Size","","USD","",""),"N/A"))</f>
        <v/>
      </c>
      <c r="DA510" t="str" cm="1">
        <f t="array" ref="DA510">IF(DA501="","",_xlfn.IFNA(_xll.PBD(DA501,"Fund Size","","USD","",""),"N/A"))</f>
        <v/>
      </c>
      <c r="DB510" t="str" cm="1">
        <f t="array" ref="DB510">IF(DB501="","",_xlfn.IFNA(_xll.PBD(DB501,"Fund Size","","USD","",""),"N/A"))</f>
        <v/>
      </c>
      <c r="DC510" t="str" cm="1">
        <f t="array" ref="DC510">IF(DC501="","",_xlfn.IFNA(_xll.PBD(DC501,"Fund Size","","USD","",""),"N/A"))</f>
        <v/>
      </c>
      <c r="DD510" t="str" cm="1">
        <f t="array" ref="DD510">IF(DD501="","",_xlfn.IFNA(_xll.PBD(DD501,"Fund Size","","USD","",""),"N/A"))</f>
        <v/>
      </c>
      <c r="DE510" t="str" cm="1">
        <f t="array" ref="DE510">IF(DE501="","",_xlfn.IFNA(_xll.PBD(DE501,"Fund Size","","USD","",""),"N/A"))</f>
        <v/>
      </c>
      <c r="DF510" t="str" cm="1">
        <f t="